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56" name="Imagem 8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62009-E0D1-4EAD-A5F6-F76996779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57" name="Imagem 8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E0917-A8CB-4D60-BCF6-29DF5FA52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58" name="Imagem 8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67EF1-366A-405A-B8EE-ADBA4F3B7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59" name="Imagem 8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36B4A-E6F4-4D9F-A814-7694020A3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60" name="Imagem 8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4EAD0-C175-46DA-9BF9-03810C34B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61" name="Imagem 8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5F7CE4-CE27-4D43-BB9F-5A65BDB6F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62" name="Imagem 8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631E1-4E4E-4B72-8835-C2EA4EBEA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63" name="Imagem 8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853390-EE5D-4323-A38C-BA7FD121B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64" name="Imagem 8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96A03-F6FF-4AB6-86A9-4C481646B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65" name="Imagem 8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9A5C5-883B-466B-856A-944E5FB5D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66" name="Imagem 8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76C90-ACE1-4A6E-8F12-6BAC910B7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67" name="Imagem 8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3D871-910C-4B6B-B5F1-BE7480CB2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68" name="Imagem 8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F1D5A-0B76-41B6-A5BC-6FCC7D6F6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69" name="Imagem 8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5042B-3E8A-4630-9D5F-E6929E25E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70" name="Imagem 8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8996F-C4A7-412B-84FC-0C2A886AC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71" name="Imagem 8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210C1-799B-422D-AA34-EB4B77A76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72" name="Imagem 8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AC9AA-6698-44AB-B34B-54BD16627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73" name="Imagem 8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15A3B-8F2C-4182-8D87-48CCD457BA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74" name="Imagem 8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154FB-434C-4842-8D3B-58CBADB99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75" name="Imagem 8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BD54D-9BDE-4A2B-8305-F401FE0D7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76" name="Imagem 8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25BB57-C196-4956-8D78-88E818F73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77" name="Imagem 8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31790-F4CD-4FFE-BAC2-15BFAA9EF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78" name="Imagem 8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53D42-9ACC-48C3-9313-7FCA339EF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79" name="Imagem 8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9D620-5693-4D90-9FE4-664F46DC2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80" name="Imagem 8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7BD3D-1DC5-460E-8B84-6B19B0FA5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81" name="Imagem 8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E9440-C9EB-4449-B1A1-26FC0501B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82" name="Imagem 8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0CBD9-61B4-445C-B713-79B5FAEC9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83" name="Imagem 8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80B7E-56EC-454F-81BB-CB93C86E8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84" name="Imagem 8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CEC2A-7C59-48BE-BB2C-0B47D357D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85" name="Imagem 8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03498-DE06-4EF5-841C-3FAC6D6B6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86" name="Imagem 8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B7B736-4919-4144-8E0C-3C8D10434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87" name="Imagem 8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BD945-1DA9-43EF-96B9-683949F29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88" name="Imagem 8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A0BB1-E570-4C84-A6EB-608A67B30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89" name="Imagem 8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DE24B-E8B3-4012-8483-1F1332262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90" name="Imagem 8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CD591-1325-439E-9E8C-566A08AB4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91" name="Imagem 8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FBFE57-0A57-4EE1-BAAB-740915FFB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92" name="Imagem 8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E2C26-874E-4F44-BEFE-D00597626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93" name="Imagem 8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26580-9591-4E97-82F6-ED91D3D76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94" name="Imagem 8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5257A-4BCA-4829-BDE0-372874731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95" name="Imagem 8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B9BA2-7E38-4EF9-B99E-7256129FE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96" name="Imagem 8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1CAAF-C26D-4961-853C-64EF5C091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97" name="Imagem 8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45B4E-13D3-4C39-BFEF-6D9AB9182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98" name="Imagem 8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F9BB24-F3E8-45B1-A028-93A143428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99" name="Imagem 8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1731B-D2F7-40DE-B0C3-00E55E613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000" name="Imagem 8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FF30E-1389-4A1E-AD91-1C92F5250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001" name="Imagem 9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B4B9F-EE6F-4025-9D38-FC17E685F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02" name="Imagem 9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600A5-7866-436C-A0EF-CA4919A3C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03" name="Imagem 9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304E8-107E-4C6E-BB6D-C2712EC06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04" name="Imagem 9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C07BA-7614-4C56-9EFE-C137902B9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05" name="Imagem 9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E99B3-39EA-4A39-85FF-0677D65F6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06" name="Imagem 9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1F8A9-A465-486B-9292-088A6E0D9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07" name="Imagem 9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07128-436C-415A-A57E-F4BBE0FD2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08" name="Imagem 9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16552-248E-476D-85F9-090092209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09" name="Imagem 9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B42DC-50A2-4380-9F24-9B6523160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10" name="Imagem 9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B5A73-5253-4C16-9D20-2342A6EFA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11" name="Imagem 9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9AD74-F063-4082-8D66-F9A72E75F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12" name="Imagem 9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26E30-F6AC-4156-9493-963A22A0C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13" name="Imagem 9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735B3-652D-48B3-A99A-5458909FC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14" name="Imagem 9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B7AA3-C844-4ED6-9389-4C28810EE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15" name="Imagem 9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26EF8-1909-4549-A2F0-DC3C41C0D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16" name="Imagem 9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AEE90-A88E-48E5-9830-047F32115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17" name="Imagem 9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0C23B-5187-4D12-A882-8CDC35CFA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18" name="Imagem 9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29146-E9D9-4B5F-B367-2A12D606A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19" name="Imagem 9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9AACB-9F3D-435B-9C4C-D16041E15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20" name="Imagem 9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01C038-E9B6-4F68-A60B-F83EF1165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21" name="Imagem 9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ED658-4432-463C-8A3B-3077A8C4D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22" name="Imagem 9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B029E-65E5-47F1-8758-8E76042EE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23" name="Imagem 9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56FA4-07F8-4B6A-A94C-B48EE6758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24" name="Imagem 9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604168-E8DE-4B38-9A65-084B6CCF2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25" name="Imagem 9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2BBA8-CB53-485B-8316-8A1FCABCC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26" name="Imagem 9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FD817-07F7-408A-8F23-DB3366B6A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27" name="Imagem 9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85CCB-FDD0-40FF-8DA2-48B4971F5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28" name="Imagem 9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7B4E1-CC83-499A-B59D-6FCE99A5D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29" name="Imagem 9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BB506-4961-4DE5-80E9-CBCE281DF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30" name="Imagem 9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79566-B4CA-4036-8BC5-44516CB4D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31" name="Imagem 9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EBEB5-5F2E-4915-8892-628A51EE3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32" name="Imagem 9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65DA0-1960-42AA-99D2-E6D187A31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33" name="Imagem 9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53C79-4694-4276-BC83-32E94B294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34" name="Imagem 9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79562-C513-4D9C-B29E-D9D0760B0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35" name="Imagem 9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32089-8315-40DB-98A8-804A03983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36" name="Imagem 9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EB3BB-773C-4FF0-922E-FA2E8B985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37" name="Imagem 9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A00D2-835F-4185-806B-8E3E95A58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38" name="Imagem 9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7B3F0-E9C2-4AB7-B089-5A995E301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39" name="Imagem 9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290A5-E841-44B3-8D91-D05BA57EC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40" name="Imagem 9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F6062-573F-4AD6-B83E-7269225F8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41" name="Imagem 9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4FFA6-2955-4618-BEB6-F6812223C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42" name="Imagem 9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5F9FD-CE2F-4683-91E3-CDA90A8CC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43" name="Imagem 9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48EAF-8CD9-461B-B721-ED4681C0A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44" name="Imagem 9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95691-C919-4EC2-8E09-52B55FA06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45" name="Imagem 9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29064-13BD-44B5-BDB6-24D337906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46" name="Imagem 9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15763-4085-4EF7-8250-DC47C7116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47" name="Imagem 9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F9046F-A670-4E06-9EA7-1615B4DA1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48" name="Imagem 9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232BB-13B6-4E38-9E17-7BF2596EA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49" name="Imagem 9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E5B87-6A8C-4BAC-ADAB-68E40F4CB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50" name="Imagem 9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85451-32A6-4DD8-8E5D-E3FC81D67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51" name="Imagem 9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62630-7F8B-4E2A-9556-FCD15B3CF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52" name="Imagem 9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CF441-4428-4E2C-BCF0-DFB4CB0DE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53" name="Imagem 9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61407-CC23-424F-B6A9-E2D6CD0B5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54" name="Imagem 9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F5F13-9346-4366-9BAE-9C004460C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55" name="Imagem 9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C531F-6C65-4855-BB97-7A89AD756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56" name="Imagem 9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E9C32-BA0E-433F-BE35-98CE22E13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57" name="Imagem 9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A388B-C421-4E46-AB39-377BF0BE7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58" name="Imagem 9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E1668-7C94-49B1-8984-1E6F1D62A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59" name="Imagem 9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CFB9B-C188-43F1-85C8-7419968DE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60" name="Imagem 9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C83C5-DBA2-40A3-92D9-271C33807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61" name="Imagem 9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CA363-9A5E-4407-B3B4-CDFFAA665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62" name="Imagem 9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24160-DBC9-45F9-B602-6BCE2CEC0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63" name="Imagem 9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6DD7C-5F15-4A9F-BA43-4E779648D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64" name="Imagem 9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B284F-A799-43BE-B6BC-BDBC1C9A5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65" name="Imagem 9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58743E-1E34-49EF-B89B-FD1355F0B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66" name="Imagem 9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D5AB6-8619-4EED-92A5-FC417F491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67" name="Imagem 9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F1490-48E4-43BB-86D2-6B5563577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68" name="Imagem 9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B0678-CCF1-4A34-98F0-E460C6A91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69" name="Imagem 9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2508B-2710-4FEF-B579-523036319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70" name="Imagem 9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5BA26C-AD22-4C95-9B65-C8F52EC0F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71" name="Imagem 9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7C9EB-65CF-413D-A018-5CCE39247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72" name="Imagem 9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A1DD96-D42C-4FF7-831B-8389C445F2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73" name="Imagem 9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C5504-A438-4C3E-BF56-50AB34C92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74" name="Imagem 9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29E51-76B7-40FF-BF95-D9D2872D9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75" name="Imagem 9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42B68-098F-45D5-8EEC-17CE4F20D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76" name="Imagem 9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B427BC-DCE6-4759-A984-5B2735797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77" name="Imagem 9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460F7-A7DB-46A6-82ED-69CF7BBD9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78" name="Imagem 9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C0638-C9D3-4B63-BF56-125CA3DE1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79" name="Imagem 9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3B253-A596-4621-9395-F74B2D423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80" name="Imagem 9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FBE8B-98A9-43CD-9524-533F67F8F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81" name="Imagem 9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2AB3CC-7176-4ACA-8CE6-388A87D0E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82" name="Imagem 9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23991-23EC-4CBB-9313-C61F38BFB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83" name="Imagem 9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ADEE1-7E0C-44C6-9608-197A67862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84" name="Imagem 9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073D7-2A2B-41E7-9173-137BF902C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85" name="Imagem 9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80F4C-5D66-4278-BB6A-3F41A4FEC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86" name="Imagem 9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A6F3D-0931-4DCF-8986-7ED2E6080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87" name="Imagem 9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F6C91-696F-4330-9878-8506D9429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88" name="Imagem 9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D75E7-0884-4D2D-B159-8E1579CFA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89" name="Imagem 9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E7D79-6018-4595-ABF9-37B1B86E5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90" name="Imagem 9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967A5-9F59-4D4D-868A-A47A8541D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91" name="Imagem 9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DEB48-3A9D-46B2-8446-EAF69B13E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92" name="Imagem 9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2DB40-6DFE-49A3-8BA1-DB39DE392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93" name="Imagem 9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36488-8F20-4C03-B142-D37AD76FA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94" name="Imagem 9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D5BCB-DC12-47EB-8263-0B71900AD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95" name="Imagem 9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F9B49-75EE-47E0-8610-9D448393D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96" name="Imagem 9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E67C4-EB18-40ED-9DD8-C4AFAF728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97" name="Imagem 9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E1418-CB15-477B-947B-496627457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98" name="Imagem 9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3FB83-0C2A-4911-8AA9-E1D8DC372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099" name="Imagem 9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A11E2-64C2-4EB1-B192-2AE63623A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00" name="Imagem 9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BF3AF-F827-4813-BBE2-EB171B81A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01" name="Imagem 9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8DEC0-3F8C-46EE-96FA-D9600CE60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02" name="Imagem 9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07898-7086-4354-88C0-F14EC3728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03" name="Imagem 9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7F6DC-9350-40C6-A000-7C086323A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04" name="Imagem 9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7136B-DB8C-4D37-A61A-F3E8BDBDE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05" name="Imagem 9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1D499-51D6-46B8-9EE1-8713A67B9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06" name="Imagem 9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FA90D-32C2-4995-8BA7-689B6B8A5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07" name="Imagem 9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CA02E-EB2B-4177-8CD0-D00146B7E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08" name="Imagem 9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772AF-8A11-40D8-99D2-5033848F9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09" name="Imagem 9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0CCEB6-4FEE-4B29-8A56-CA5344FCD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10" name="Imagem 9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5DFAE-A5FF-4C5B-B390-53A779F85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11" name="Imagem 9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7024F-C18F-4DBA-B4E9-7C790C020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12" name="Imagem 9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DE0D5-5926-4F8B-9660-DAE21D200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13" name="Imagem 9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596D4-60CB-416B-8866-C00AC40F8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14" name="Imagem 9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86EF3-00C4-4083-BE7F-3D8DACC24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15" name="Imagem 9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BDDB5-E6C7-49B6-A2AE-48BCE07DA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16" name="Imagem 9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E9C1A-62CB-4DCF-ACFD-8879A5318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17" name="Imagem 9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6A680-E6C1-488D-AA22-5DCA2FD56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18" name="Imagem 9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CF7FC-01C3-45C9-87F7-180C1A837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19" name="Imagem 9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64AE1-ED2E-4AD5-972F-130F2AC98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20" name="Imagem 9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C5612-15D9-4D1C-A261-B51D2F7E0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21" name="Imagem 9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3A308-29D7-40D0-B70A-A476AA569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22" name="Imagem 9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411D6-6ABB-4EE7-B219-D7CC702AD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23" name="Imagem 9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37865-303E-4B96-A466-762A6E39D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24" name="Imagem 9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947C6-95F5-4E9D-B6D9-D728FFA9D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25" name="Imagem 9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2BC27-F6CB-4317-BFCC-6AC1D0F36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26" name="Imagem 9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B2880-F833-4B2B-8E0F-167EFD876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27" name="Imagem 9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24D93-A1B7-4664-B625-4E37A605E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28" name="Imagem 9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A5A153-AB7A-4A29-A768-7DD14DA1A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29" name="Imagem 9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6848F-3D73-4A62-AEF0-DBDE4DE12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30" name="Imagem 9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E30E7-EEFC-4E35-B8E3-95F924413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31" name="Imagem 9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C9FA3-9A7D-436F-BA99-05E510DB9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32" name="Imagem 9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A3CF3-1271-4D24-83CE-27CB4047F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33" name="Imagem 9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8068E-95EE-4167-9D1F-8DDB48B80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34" name="Imagem 9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F91C3-85C7-4ACB-B702-922255328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35" name="Imagem 9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C82C1-5608-4703-95CA-210B43B87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36" name="Imagem 9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AABD5-B069-477B-AAD2-5C4818BDD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37" name="Imagem 9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04BF8-CACE-4AC9-A893-2A6BA4B93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38" name="Imagem 9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BFB56-3598-4969-A3F4-7533D608D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39" name="Imagem 9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0221F-BBE3-4BE8-BBB7-DC00F1C31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40" name="Imagem 9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6099C-67B8-47CE-8C03-03655061C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41" name="Imagem 9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91441-696E-40D5-9042-545B987C7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42" name="Imagem 9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17C6C-05C6-4A3F-9A02-BB2B50CA3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43" name="Imagem 9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665CE-ED3D-4234-9545-9EDDBC8C1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44" name="Imagem 9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F8C6E-271B-4C65-91F8-FF3C63BCB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45" name="Imagem 9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12086-E8F1-4E77-8636-D748F4E9F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46" name="Imagem 9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5E511-0FF5-4B5A-AB69-CDF8581BF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47" name="Imagem 9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EC8057-1A98-46A3-BCB7-14BC31511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48" name="Imagem 9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9BCDF-7CFB-48EF-96B0-79389C440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49" name="Imagem 9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7A174-74BC-4247-A050-74A9F7158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50" name="Imagem 9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89689-CAD9-4A18-852C-CC2FF11D8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51" name="Imagem 9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535C8-5C0E-4C80-AF9F-1E283DB0B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52" name="Imagem 9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8BD5D-351A-4FF9-8231-0BFBBBC03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53" name="Imagem 9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1E0B8-FFDD-461F-900E-A16A91847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54" name="Imagem 9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1517FF-56DE-4F08-8BFC-01B506445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55" name="Imagem 9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6A540-14CF-412B-81CD-9C0531076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56" name="Imagem 9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DAAD4-5387-416B-B3A2-403CA0A66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57" name="Imagem 9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683FA-106F-4808-83EA-C12FED434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58" name="Imagem 9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519A1-15C3-4CB6-9CD5-B41CEFD9E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59" name="Imagem 9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1E19E-13A0-4ACF-89A6-B04142E8E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60" name="Imagem 9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F2632-E386-46C8-BE4E-FE071110A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61" name="Imagem 9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83BCA-6677-4D69-981E-5A62C9704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62" name="Imagem 9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DAB3EA-FAF4-475D-B83B-22274A401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63" name="Imagem 9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750A51-7F72-4434-A6D7-FC0F6C4D1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64" name="Imagem 9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3F8C0-2482-443A-A39A-2F6A8E0DC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65" name="Imagem 9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BA174-F6BE-43F0-BCEA-25386C30D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66" name="Imagem 9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E65D8-7CFA-4353-AC0A-628EA7FA3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67" name="Imagem 9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F7D8D-AA07-4BCC-A8C3-B5441B4D8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68" name="Imagem 9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71E08-5DE2-421C-9CF5-A8167C9BE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69" name="Imagem 9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BF871-C059-4E10-9E53-EA486A87D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170" name="Imagem 9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73083-2C1D-4E70-9958-9DCCFE3A2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71" name="Imagem 9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0FE2C-727F-4A66-BDF0-9FFDB9E68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72" name="Imagem 9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8DB4B-5117-46F2-9DC8-3A3CD6CD0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73" name="Imagem 9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178FC-F4B9-4182-8CB9-39F1A6811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74" name="Imagem 9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14708-42B3-418B-AEC7-068D69D63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75" name="Imagem 9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B69F5-D83D-4A7C-AB73-24515BFB9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76" name="Imagem 9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2D117-37CA-4454-8603-75C2E8C77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77" name="Imagem 9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396C1-8CB8-40DC-ACB0-889BB6661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78" name="Imagem 9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5C8F2-1442-4147-A7D2-64A2A097D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79" name="Imagem 9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FF015-41B1-404D-B3A3-3FE79B7B8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80" name="Imagem 9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4B4793-9BFA-45FF-8D90-117893494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81" name="Imagem 9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88222-6C40-4139-92A6-A49EAED01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82" name="Imagem 9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33DB7-70AE-4BCB-B95A-150E8F7B6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83" name="Imagem 9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EBA17-BBCC-4B08-856C-C403AD208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84" name="Imagem 9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37893-FDCF-4043-88DA-5FB35825E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85" name="Imagem 9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24E5D1-E63E-44B8-AA07-4436A01F3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86" name="Imagem 9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D0A16-67DD-4443-B916-357DDB8A8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87" name="Imagem 9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EE144-5D67-45AE-8B71-A0D455B0E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88" name="Imagem 9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2C23D-4D33-437B-8037-F9A9D6F5C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89" name="Imagem 9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6303C-6605-4BC3-ACA1-4225F495C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90" name="Imagem 9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787B6-3A60-48E0-BD19-634862E5B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91" name="Imagem 9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B9BE1-C189-4187-92FE-FBF675CCA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92" name="Imagem 9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9F8ED-05D2-4E3F-B5AE-28BC06C7C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93" name="Imagem 9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C426D-8C2C-4364-A9F4-3770BD3BB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94" name="Imagem 9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85534-0AFE-4A25-B006-29243C24E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95" name="Imagem 9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CCBC0-C973-48A4-960B-F46D4EA11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96" name="Imagem 9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02D6A-EC3B-4505-B5AF-46D4F0588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97" name="Imagem 9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9A0D5-583B-4255-9217-1A7F25D44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98" name="Imagem 9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33CF6-604F-4151-A32F-7EE496759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199" name="Imagem 9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453A6-5D33-45CF-99BC-71A13F12A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00" name="Imagem 9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60D58-D6CE-4560-A4F0-30A97ED36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01" name="Imagem 9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3589E-FC82-4D0D-B3CB-029DDF0B8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02" name="Imagem 9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2545F-DC23-429F-8FE7-93F83DFDB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03" name="Imagem 9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110A4-70E6-4AE1-8980-926FD1288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04" name="Imagem 9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987F7-3C85-42BA-ACAF-4155BF09D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05" name="Imagem 9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19FB7-9AC6-43D3-A470-8E4B991DD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06" name="Imagem 9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747D2-1C36-4203-A82E-8EBCC364D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07" name="Imagem 9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65B6E-12F2-4314-B418-370532CC5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08" name="Imagem 9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3CD4C-5B72-4437-B600-BB567420B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09" name="Imagem 9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45E13-3A46-4E84-BB4D-1DD04D7B1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10" name="Imagem 9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D7ABF-ABAA-4788-8A25-19E2EFFE8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11" name="Imagem 9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0D4D8-ED5A-4C89-8E2A-3B0CCEC8E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12" name="Imagem 9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8CA127-C38B-47AA-B018-628500F20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13" name="Imagem 9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A51C9-20FD-4CDA-BA3C-EB84932F1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14" name="Imagem 9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585772-CED3-436B-B904-2AD66A92B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15" name="Imagem 9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73E14-AD66-48DF-8FD8-823B856B9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16" name="Imagem 9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A3DAA-316D-4D39-8600-E658C10AE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17" name="Imagem 9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A7445-2A2C-4EBB-BD84-9B1E1205A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18" name="Imagem 9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A1262-33B1-41CF-9D8A-081B07334B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19" name="Imagem 9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26EA9C-79E5-4D18-9173-6E3168658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20" name="Imagem 9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6A339-B059-471E-8640-58956C5EF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21" name="Imagem 9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52CAB-7780-4C97-BB6C-61BBAEB54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22" name="Imagem 9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A6FA65-64AD-453E-9DCB-E177B1068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23" name="Imagem 9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7AC11-F0C8-41BE-B467-DF90AFBAC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24" name="Imagem 9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BC235-BD59-486A-945B-00EBD8301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25" name="Imagem 9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2388F-DE73-4FFC-9070-8985A93A3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26" name="Imagem 9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7286F-4CA3-4C26-81A6-8B6E2AF15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27" name="Imagem 9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89866-BA94-4FB3-94B3-48D600206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28" name="Imagem 9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5D1A6-0F86-45C7-90A4-D6408EA77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29" name="Imagem 9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6C042-C265-40FA-A36A-19B702264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9230" name="Imagem 9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A33D02-4D9F-45FB-9284-29847D716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8</xdr:row>
      <xdr:rowOff>0</xdr:rowOff>
    </xdr:from>
    <xdr:ext cx="104775" cy="104775"/>
    <xdr:pic>
      <xdr:nvPicPr>
        <xdr:cNvPr id="9231" name="Imagem 9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BD32C-A397-4993-B6DE-C170A98E9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8</xdr:row>
      <xdr:rowOff>0</xdr:rowOff>
    </xdr:from>
    <xdr:ext cx="104775" cy="104775"/>
    <xdr:pic>
      <xdr:nvPicPr>
        <xdr:cNvPr id="9232" name="Imagem 9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FBB0B-9040-4EDE-A61D-D7E2AEDB9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8</xdr:row>
      <xdr:rowOff>0</xdr:rowOff>
    </xdr:from>
    <xdr:ext cx="104775" cy="104775"/>
    <xdr:pic>
      <xdr:nvPicPr>
        <xdr:cNvPr id="9233" name="Imagem 9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EE34D-25A5-4F86-8A12-9B24044C6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34" name="Imagem 9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19CF2-3449-45B2-A7D1-801E7F15F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35" name="Imagem 9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5D75E-0583-438B-9E74-5B5E47091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36" name="Imagem 9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A0F40-55D2-492E-82FE-E6C60ECFC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37" name="Imagem 9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3AB39-155F-4933-B469-A085B7C54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38" name="Imagem 9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7F668-13B0-4B3C-AD00-460D023AF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39" name="Imagem 9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154B5-7690-4F62-AB04-A5C4FC77F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40" name="Imagem 9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40CDF-0F73-4CA2-801D-4A98D3500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41" name="Imagem 9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AD779-15C9-449F-9F71-1FE5F874C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42" name="Imagem 9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FDC58-20E2-4CF6-8F9D-9B80AFF4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43" name="Imagem 9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DEE55-70CC-4DED-A732-1427D0ADD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44" name="Imagem 9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E4477-EF63-4FF1-867B-6E593D72D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45" name="Imagem 9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2FCFC-EAD7-4E86-9214-D7256BB97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46" name="Imagem 9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4B20DA-C87E-4A84-8DF3-D0D091666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47" name="Imagem 9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D358E-963B-4E57-B717-1D52F6E88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48" name="Imagem 9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6F797-611A-4004-9D99-48C04C883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49" name="Imagem 9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AA9A0-0B04-4F95-B2D8-7CCEB892A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50" name="Imagem 9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8F34B-22C9-4BC5-811B-76301F286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51" name="Imagem 9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F9B32-CEF4-44F2-992F-E909912FF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52" name="Imagem 9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AE8F5-B975-4552-8F87-9D0B3006F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53" name="Imagem 9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0F35B-D838-46BF-96F0-BE9A3CC21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54" name="Imagem 9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39335-80F7-42A6-B80B-0A4FB47DC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55" name="Imagem 9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D3317-D5D6-4A40-837B-F1EAC05D0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56" name="Imagem 9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B30332-C90E-41D0-A91B-F418B95B9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57" name="Imagem 9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8FDB2-00C0-4756-839B-5E7B01A69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58" name="Imagem 9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75C406-5B8C-4C26-8BDB-A96D4BB50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59" name="Imagem 9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3693A-B61C-4E33-90B0-23568A1A0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60" name="Imagem 9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13B20-D32E-4EDA-9C6A-006340321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61" name="Imagem 9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48323-F5C4-4C4E-B53A-8B7DBE2E0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62" name="Imagem 9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B986F-86D7-4A7E-B16A-AA5C3B5FD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63" name="Imagem 9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A70B1-39FD-4CF0-91E5-5D44D4A3A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64" name="Imagem 9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088A9-E439-4707-8CA6-B968CF5F4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65" name="Imagem 9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51812-DB97-4D1E-B069-848B26D32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66" name="Imagem 9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3C2AB-63FC-4ED6-8684-A25119739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67" name="Imagem 9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B9C14-AFB6-4B51-9E36-F8D6EB218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68" name="Imagem 9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5FFE3-DE07-4845-89A2-A1D95AD9E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69" name="Imagem 9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A20C1-D5D5-49D7-B541-690A31BD9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70" name="Imagem 9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35558-1F88-4524-8416-4639431C9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71" name="Imagem 9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9AEEC-D84C-4B45-8C85-6EA4EF8C6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9272" name="Imagem 9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9CE98-B88D-4143-BE8E-C6A018E66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73" name="Imagem 9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AE1BA-9657-4319-88B8-1A4F9CF3F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74" name="Imagem 9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9C278-7119-4428-91B8-93C91EEFE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75" name="Imagem 9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37166-1097-4806-8674-32C607150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76" name="Imagem 9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3CF2E-0618-4647-AC8F-16C6116EE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77" name="Imagem 9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CD5FF-0779-470E-B39A-1E22E95C0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78" name="Imagem 9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3B849-9211-41AD-BE1D-9E42E4C12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79" name="Imagem 9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08F74-904F-446C-9C76-2F52BC9C7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80" name="Imagem 9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6A5386-BCB9-4567-9CE1-F79F59087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81" name="Imagem 9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2D379-FA8F-47BD-B116-91ACF39A5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82" name="Imagem 9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6A83A-C26A-4753-BFEB-51443C379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83" name="Imagem 9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FAF3B-24A5-459E-A4D3-28399200C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84" name="Imagem 9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07C565-585E-479D-A117-28DD35959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85" name="Imagem 9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436BD-5CDF-4B9A-B158-E0E86E530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86" name="Imagem 9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3EC27-56B9-4410-89D2-4B4EF4D85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87" name="Imagem 9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F4B0B-2EE9-48A1-825C-AAB7FDC36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88" name="Imagem 9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85C70-7A25-4819-82DA-4C358C96D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89" name="Imagem 9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F1CAC-0A3C-49E4-B718-500FECC47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90" name="Imagem 9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F65A4-1B13-4EFF-8531-6CE3E223B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91" name="Imagem 9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D9B67-1CAB-4FAB-9399-BA4107E71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92" name="Imagem 9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02660-B273-435D-A21F-0C1B8CFC5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93" name="Imagem 9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23436-1035-4256-9E58-AC3588EE4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94" name="Imagem 9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87573-1B42-4222-A4E2-AE88FB7A9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95" name="Imagem 9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84E50D-7417-42C3-82C7-0C9950283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96" name="Imagem 9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D3B50-ACA5-42C4-8DCA-AD3961E55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97" name="Imagem 9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A4FEF-6D92-45B8-B88F-F24F48DAA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98" name="Imagem 9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F467F-4019-4726-AA66-A2FB331AE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299" name="Imagem 9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97929-5743-4AED-8699-5214F704D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00" name="Imagem 9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33F38-77C9-4DD1-BC34-D5956CD56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01" name="Imagem 9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AD242-0327-4522-A10D-237AC4F18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02" name="Imagem 9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F2EA1-8494-4874-B8B7-CD47196F5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03" name="Imagem 9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721AC-7F96-4436-8E5B-0E6B29F09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04" name="Imagem 9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58321-79B3-4827-8DCB-B41C05088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05" name="Imagem 9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FF7C6-D22D-4A6D-A038-E2730B0EC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06" name="Imagem 9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CEB36-BAB5-4DEE-8460-B74400C71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07" name="Imagem 9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D792A-B654-4DC7-A740-956EE6C63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08" name="Imagem 9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1FCB5-6704-435D-A020-095ACD9ED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09" name="Imagem 9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28DA2-633A-4CE9-B9EE-BC03620BE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10" name="Imagem 9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B47E0-E5D1-40D8-8FC4-38F6CBB6C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11" name="Imagem 9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61022-50D8-4117-924A-4E3E17DDD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12" name="Imagem 9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148CA-D16A-4004-84D1-852035AB3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13" name="Imagem 9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6BE8BA-3B88-435A-818D-BA4A177D4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14" name="Imagem 9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A62041-8806-40BD-9FE2-B96EB697B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15" name="Imagem 9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56EA3-EE35-4027-94A4-94CDC5EE3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16" name="Imagem 9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F2EC0-B673-4E8B-A05D-53DA92CB6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17" name="Imagem 9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76A51-CE62-4767-B6AD-4CC26E927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18" name="Imagem 9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862E6-7098-44CC-928E-83BC96A2D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19" name="Imagem 9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993C96-DB8D-4913-87DF-0E9C6E9B7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20" name="Imagem 9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DB5D0D-B932-4FAF-A900-C016B9A41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21" name="Imagem 9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4755A-DEB2-40A4-9D47-26B623D1E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22" name="Imagem 9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07320-DECE-4D8E-9606-74A71FCA4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23" name="Imagem 9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756CB-2F79-4042-9640-A0069139E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24" name="Imagem 9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620A6-D949-4633-866B-CB2F0208E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25" name="Imagem 9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6CB8B-91C2-4CD7-BFA1-8645B5E4E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26" name="Imagem 9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3401B-412A-4D1E-BDB9-76BB10A44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27" name="Imagem 9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CC781-2791-477C-BF74-34167D404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28" name="Imagem 9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DB704-7436-4285-932B-901CE9441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29" name="Imagem 9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15149-1AAA-423C-8A1D-BE9999AB7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30" name="Imagem 9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01884-89B9-4A68-9F93-021C3A731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31" name="Imagem 9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8629D-3A21-49E6-BABF-9D2342A22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32" name="Imagem 9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846A2C-E536-4F4C-8D5B-81BCB5C91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33" name="Imagem 9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3DA4D-7E48-446E-A147-FC85B3A95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34" name="Imagem 9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7B927-6673-444E-BBEC-BA56034F2E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35" name="Imagem 9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C45ED-F5BB-4753-A798-A50F22FFB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36" name="Imagem 9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A831C-07F9-458D-9D02-9142F177E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37" name="Imagem 9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4F23B-F9B4-4880-AE93-7E5E73A9B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38" name="Imagem 9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A9B5E-79F6-4296-9D73-ACC9B1A5A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39" name="Imagem 9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7D347-E6DC-4BDF-AD16-38D2AC4F6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40" name="Imagem 9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32E42-F404-4661-A6D2-BE87D98B2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41" name="Imagem 9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2F8BA-0EAA-4D52-8387-D069D2555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42" name="Imagem 9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9DA76-F268-49B3-8371-1CAFDA71E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43" name="Imagem 9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3299DE-6361-438E-8665-300C64A78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44" name="Imagem 9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B9E0B-0506-4B1D-8ECB-29D2400E4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45" name="Imagem 9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7D44C-BA53-4F6B-B065-A3EBBD8A7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46" name="Imagem 9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482B1-D17A-4C16-A925-6C704914A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47" name="Imagem 9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2780D-9217-4F34-BB7A-1A1AE5644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48" name="Imagem 9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C8F13-BB59-4827-8F7E-7E23407D8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49" name="Imagem 9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A17D25-7382-4EB4-863C-85E39708E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50" name="Imagem 9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A0808-55C6-4762-86F9-1AF08B123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51" name="Imagem 9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68D6F-F39F-4456-875D-D43C82C89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52" name="Imagem 9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69D79-6478-42DC-82BE-51040E4ED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53" name="Imagem 9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3644D-0388-48A3-8991-DB42A6943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54" name="Imagem 9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4BCE7-20D3-4CD3-9EBC-F590EDA81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55" name="Imagem 9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1E93F-0849-4E27-A707-00ADD00C8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56" name="Imagem 9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CB5D1-1C02-4305-8469-647E1FC75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57" name="Imagem 9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D60BD-D887-451B-B733-2C3336330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58" name="Imagem 9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3398D-061F-4525-9178-A183DCE19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59" name="Imagem 9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1D758-BEF1-4F4D-BCB5-63E6FEED4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60" name="Imagem 9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5CE49-604A-48FF-9FFA-6037C4BF2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61" name="Imagem 9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71414-2DA4-4CF2-B12C-E436F5D9D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62" name="Imagem 9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F8F3B-0670-4D5A-8889-D466DE6B6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63" name="Imagem 9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F4C1B-F099-4426-A94C-55E58C6F7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64" name="Imagem 9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F5398-BB58-4C74-8D20-BA9E51C8C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65" name="Imagem 9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F1E8E-6F21-4132-8F6A-AAB6EC0E2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66" name="Imagem 9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40CC5-E792-4C59-9D52-790E545F2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67" name="Imagem 9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C6B40-07E3-45B3-9F61-71B761E1D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68" name="Imagem 9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DF36E-A350-4431-837F-4C19F47BA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69" name="Imagem 9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6A7F7-7486-491F-A97C-FBCB140FC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70" name="Imagem 9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2F268-507E-4F23-9783-A814D10FB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71" name="Imagem 9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BE4DB-607B-4202-A7C8-C5D7714A6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72" name="Imagem 9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E8E38-B78B-4778-9011-186483430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73" name="Imagem 9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F8254-6B90-4097-B1A5-04DE25B6F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74" name="Imagem 9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60577-D774-4626-A663-A78F52B94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75" name="Imagem 9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C3420-9EC0-42AC-B5CE-22CF4FF16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76" name="Imagem 9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0D92B-B250-4AEE-B3D1-DFCFDA9D1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77" name="Imagem 9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77C9E-B891-4793-A4BF-2E74DC839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78" name="Imagem 9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639E0-637D-4216-81D2-28B258C62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79" name="Imagem 9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86761-38D9-4136-B7E3-5E741A845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80" name="Imagem 9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03183-402D-40A0-82B0-C78B97C53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81" name="Imagem 9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623F3-414B-49EB-9534-A9B81BC51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82" name="Imagem 9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844A6-8779-41D0-93D1-538B83B57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83" name="Imagem 9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78BBE-98AC-4356-924D-5B1009A6F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84" name="Imagem 9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E0022-4F47-423B-B221-55EA00203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85" name="Imagem 9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63024F-0E71-4918-BC1C-28B4603E2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86" name="Imagem 9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9F1D2-BD71-4484-97EC-EE76D3AE3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87" name="Imagem 9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7799C-094F-4964-BF6E-417C87492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88" name="Imagem 9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5261C-8847-468D-B0BD-CEA912E7C2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89" name="Imagem 9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80A29-8A93-4A03-B097-806C964BE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90" name="Imagem 9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ACF65-4148-49D2-B977-708AEE8B4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91" name="Imagem 9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63FF6-8F2D-431D-89C2-0E3A72422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92" name="Imagem 9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978CE-9CAC-47B7-AB51-78AD2B66D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93" name="Imagem 9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5C053-EEC0-4055-A240-60A01013D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94" name="Imagem 9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61635-CDE1-4F81-9168-7357F1AE2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95" name="Imagem 9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CC7F1-AA75-4694-98AE-875EDA13E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96" name="Imagem 9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359CA-27A9-4848-A21D-CD3D092EC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97" name="Imagem 9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6C2B8-8CEC-44A5-B322-EB14C3A05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98" name="Imagem 9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E9E85-DF91-40F7-937C-9897E3501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399" name="Imagem 9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A02C1-926A-4CD4-A714-9F5DFBD6D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00" name="Imagem 9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0ABAB-E11C-48EE-963E-E1DDDC749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01" name="Imagem 9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6DF20-5493-4E01-A377-7F56619A1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02" name="Imagem 9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B574A-ECDA-46CB-ADAE-58E40C216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03" name="Imagem 9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F05F8-9CA1-4EC0-9751-FAAE46575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04" name="Imagem 9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A5DD3-60EB-4F67-9ED3-981FC89B8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05" name="Imagem 9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EF360-7922-45AA-B48B-60C08A3DE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06" name="Imagem 9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2564D-80A7-4A95-8E8F-C2FC9A423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07" name="Imagem 9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C48F2-95FC-4A01-8049-EFFE089A8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08" name="Imagem 9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BF748-3826-4BCD-8891-9B0415E31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09" name="Imagem 9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1400F-BD95-4378-946C-1E6570E0F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10" name="Imagem 9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8BBAE-43D8-4E4F-BFA1-8B6CBD4D0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11" name="Imagem 9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5AF9A-0C17-44F9-96B6-4DA296CB4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12" name="Imagem 9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42481-690D-401F-9242-55AD215A2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13" name="Imagem 9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ABFD9-28E1-48CC-844A-7DA49BA84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14" name="Imagem 9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7C72F-768C-4B1E-8BC5-2B32E02FE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15" name="Imagem 9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65037-3B1C-48B5-87F5-1FC871B47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16" name="Imagem 9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5991B3-AD39-470A-9C07-7B047B37A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17" name="Imagem 9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D0242-0B85-4AAD-9FD9-8E3268AAC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18" name="Imagem 9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2FC1F-513E-4F7C-BBB9-0BEE59248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19" name="Imagem 9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E9831-7060-416F-900B-94108FA5B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20" name="Imagem 9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E65D1-4A99-41CD-8013-4772C5CD9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21" name="Imagem 9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5DA4F-3128-4628-8E96-60CA131B2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22" name="Imagem 9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4DB83-8AA9-4502-B7AF-CD77F43EA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23" name="Imagem 9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9705A-DCD2-4F84-95FB-C85B6C95F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24" name="Imagem 9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ABF2D8-0E9F-4BCF-9B1D-E4FC68C82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25" name="Imagem 9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D97CB-4F7E-43B2-B914-1F588490F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26" name="Imagem 9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282F3-FEAB-4F40-88AB-BF24F9369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27" name="Imagem 9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9372D-EFB3-4C13-B63F-CA0F1D15D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28" name="Imagem 9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9AE7F-5EFF-4047-A89C-89A8F2B22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29" name="Imagem 9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D9252-0843-4787-AC22-563BE2E7D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30" name="Imagem 9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0A707-8987-4213-AF1A-9802C5A5A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31" name="Imagem 9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15DC1-6281-467B-AC2D-DCC1E00B3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32" name="Imagem 9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F4FAB-1E16-4F90-9ACC-86358EABB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33" name="Imagem 9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0855B-9936-4F3B-942C-EBD62FD5A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34" name="Imagem 9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2D828-2653-41CA-8CBC-1329A1F7B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35" name="Imagem 9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74A8D-A72E-4B2A-B648-E910439DF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36" name="Imagem 9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29953-4A90-4393-8238-AB6207086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37" name="Imagem 9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1BB9F-0B5F-4348-B03D-F5A807B56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38" name="Imagem 9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6A2E9-57D2-4683-8F13-7134EE67B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39" name="Imagem 9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007FF-3316-4D85-A54E-EEDC9E69A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40" name="Imagem 9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D332A-2145-41A7-B128-7B91373A8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441" name="Imagem 9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40ED7-F3CC-4CAE-B657-241D85C42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42" name="Imagem 9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CC44F-B0B7-45B7-8F72-F38DEAED7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43" name="Imagem 9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1540FC-4F0B-4999-8B44-4775F7AF5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44" name="Imagem 9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8852E-8B83-4559-B922-4B01F7A72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45" name="Imagem 9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37320-7815-4052-A4BC-C97BDEEDC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46" name="Imagem 9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4014D-806A-49DF-AAC7-6673E094F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47" name="Imagem 9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0B4A2-BB12-4B56-81CE-196B6CC24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48" name="Imagem 9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0B131-18A7-4171-AC03-BA9D93956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49" name="Imagem 9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1D227-F32A-4115-A1FC-785EB5A54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50" name="Imagem 9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C0C5A-0C68-4108-AA20-EB11D1699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51" name="Imagem 9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21523-2BDA-4F5E-9C80-AB97B5299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52" name="Imagem 9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2870E-2513-456A-987D-58F12E6DC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53" name="Imagem 9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8914A-F5AE-4332-A3D2-1A63252A8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54" name="Imagem 9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B59E6-D9EB-442C-AD83-975C180FF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55" name="Imagem 9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80A47-24F3-40D5-A4F7-B3688701C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56" name="Imagem 9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F1A03-F413-4F7F-BD26-6F2E88524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57" name="Imagem 9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26E31-F6B0-41BB-A815-8CB19B9D1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58" name="Imagem 9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1981E-43FC-4D27-B97E-A110D937E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59" name="Imagem 9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42049-89E6-4DB8-BC1B-E70B96396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60" name="Imagem 9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C338F-8152-44F0-ADAC-A4F7C2182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61" name="Imagem 9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6DF415-8A42-4AA1-A76D-D33B3C99D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62" name="Imagem 9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85116-76C3-42D5-8B53-A17BC578E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63" name="Imagem 9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EFF41-386D-4185-BC7F-360B2FFFB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64" name="Imagem 9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2FC59-58C6-4B8E-85AF-F88115944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65" name="Imagem 9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5DC2C-063F-4953-B44C-E9BF79F3B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66" name="Imagem 9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BF191-64BF-473C-8FDF-B580847EB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67" name="Imagem 9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E880B-1B10-49B1-956E-7D1FE44DB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68" name="Imagem 9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B4F1A-7E7C-45CC-9D8D-3A8F3240A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69" name="Imagem 9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092A0-A5B5-40DE-B85D-8BB9566F8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70" name="Imagem 9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C34E3-3D68-4F5C-B8EB-DE6BCA86C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71" name="Imagem 9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1080C-E848-4658-BFCC-54C77EB62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72" name="Imagem 9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6572E4-6175-475F-8B29-2F3BF5AE8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73" name="Imagem 9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E73AD-3783-49D9-9930-D8A7B539A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74" name="Imagem 9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5A6BC4-8C0C-41A7-A212-A17EDCEF6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75" name="Imagem 9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B413C-1C05-4785-817B-D805E7DEF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76" name="Imagem 9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9D4C59-0BC9-4C53-A867-7F07938A3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77" name="Imagem 9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F34B4-FE0A-490C-9E06-54D114909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78" name="Imagem 9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0FDA1-0EF1-4987-B395-591FA74E3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79" name="Imagem 9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31CB0-A63A-4636-AC67-B1F78F188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80" name="Imagem 9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C73FB-D7D2-4E08-88E5-3205E346B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81" name="Imagem 9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17583-2EC1-47BD-A5F6-D816C9455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82" name="Imagem 9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83170-C536-4308-870E-A287026D4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83" name="Imagem 9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BD74D-622E-4281-83C9-C18441719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84" name="Imagem 9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1804A-8C3D-4D5B-8BF3-6A8096949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85" name="Imagem 9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074B5-28E6-41D3-BCB0-3CBE1FEE0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86" name="Imagem 9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A7BA3-A0EC-4DC3-9A89-10CC22572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87" name="Imagem 9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AFAF1-3A58-41B1-BDB1-5E6904734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88" name="Imagem 9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6049D-92E1-4205-880C-208E8BFBF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89" name="Imagem 9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584B8-32CB-4894-9CF4-619032E72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90" name="Imagem 9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CB43E-FA7E-4358-9733-727FC3278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91" name="Imagem 9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566A4-C47E-42CA-B40D-D6AC2BF03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92" name="Imagem 9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763DF-E439-4E66-BB90-AB555553E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93" name="Imagem 9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9FC05-5169-4961-AFF2-95505CAF8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94" name="Imagem 9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D0894-B1A7-46A8-A829-2F3FE51BA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95" name="Imagem 9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681FE-0903-4038-BB7B-D782D0FF1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96" name="Imagem 9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3E366-D44E-4D96-BE22-F12CBEFBF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97" name="Imagem 9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79518-6B84-49BC-81DA-BAD665789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98" name="Imagem 9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270CC-8EBF-4A8B-A53D-203F99BBE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499" name="Imagem 9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90048-D81B-4F4D-983C-023F8C6E6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500" name="Imagem 9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2C760-8501-4334-9574-82ABB63BD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9501" name="Imagem 9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092CA-ADDF-4402-879F-D13B0547F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4775"/>
    <xdr:pic>
      <xdr:nvPicPr>
        <xdr:cNvPr id="9502" name="Imagem 9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D527B-84A4-4B01-B2B6-D3FF57A91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4775"/>
    <xdr:pic>
      <xdr:nvPicPr>
        <xdr:cNvPr id="9503" name="Imagem 9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3C20D-6460-4720-BE25-C635EEB99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4775"/>
    <xdr:pic>
      <xdr:nvPicPr>
        <xdr:cNvPr id="9504" name="Imagem 9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8BED6-9CA4-4297-9053-12FDEA2D7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05" name="Imagem 9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E684F-E6A1-4D3A-B28C-91547D437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06" name="Imagem 9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8B9AC-4DE2-459A-AF02-667D51685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07" name="Imagem 9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8D94D-4171-4A59-B8E3-F07E85620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08" name="Imagem 9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6E75E-DFB8-4629-80C5-CE6C4E27E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09" name="Imagem 9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27246-F3FB-458B-B31D-59916F1F0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10" name="Imagem 9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C7B2F-9D7E-4F91-9CA8-A0B8306E0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11" name="Imagem 9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CF5A6-5456-4FD5-AC27-41516AAED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12" name="Imagem 9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DE337-D76F-41CA-8B78-30645AA74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13" name="Imagem 9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DCB16-CBB5-42F9-ACED-1321ED07E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14" name="Imagem 9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67777-7CED-4ABD-B968-311F6151D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15" name="Imagem 9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F0D10-3845-483F-9C7B-7C36F4509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16" name="Imagem 9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843005-E217-4689-A813-604A9D76F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17" name="Imagem 9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5836D-26F3-4710-AB86-754E00CE7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18" name="Imagem 9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40263-10D9-4E0D-B7B1-1419C043E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19" name="Imagem 9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319D4-1DB2-4D5F-814B-28D950121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20" name="Imagem 9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2B45F-0E52-4120-AB40-4DE0A0D3B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21" name="Imagem 9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220851-1726-4D7E-868A-7EC034DEC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22" name="Imagem 9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AC814-6E20-48E9-9E52-073F64130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23" name="Imagem 9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A0AAF-4359-40D6-81B0-D1F4BD520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24" name="Imagem 9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8C483-B136-431E-9F62-EAC6A5D05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25" name="Imagem 9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83EA2-D4F8-494C-B441-6DECA807C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26" name="Imagem 9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B1CD8-F2ED-4E29-9D36-C7BCE96CF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27" name="Imagem 9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32DDC-8D7D-49DA-882E-A85041262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28" name="Imagem 9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32381-499E-4BF0-AF96-EFAA52234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29" name="Imagem 9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6E67C-B2D6-4B9D-B9BE-D846C106C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30" name="Imagem 9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0FA7B-B6DE-4D8C-ADA9-E4FAE07C7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31" name="Imagem 9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48A08-DB89-42A0-9403-2F08B5D83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32" name="Imagem 9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079D0-67CA-4FC2-A3B3-B584A8FD6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33" name="Imagem 9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FC48C-0137-4499-8D2A-A2495D639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34" name="Imagem 9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158B6-DD19-425F-9127-3DFFBD314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35" name="Imagem 9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3C9D3-FC5B-4E99-872A-BDD191793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36" name="Imagem 9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0C154-97CC-4F65-B749-C4E801B42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37" name="Imagem 9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9D9D0-E5F8-4E65-9945-241036C79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38" name="Imagem 9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79A45-9947-48FF-8FD4-63418A633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39" name="Imagem 9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43A51-D45B-4BFA-84D0-7BD6C7AD2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40" name="Imagem 9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EE1FF-3A60-45B5-A4D7-787832367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41" name="Imagem 9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8BC3F-E7C4-4BB0-8FE6-3B2102D6E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42" name="Imagem 9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7BE1B-97A8-4D55-B03B-C05A91545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43" name="Imagem 9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87842-0CC8-427F-A972-C1FC7C73A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44" name="Imagem 9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868FD-73C2-4A5B-8CD6-A0B82874E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45" name="Imagem 9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3B8C3-5EB6-4D10-B78A-0A2E6C02D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46" name="Imagem 9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32B9A-DBE2-47F5-BE3E-916127870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47" name="Imagem 9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A1AB5-1C00-4700-8DA8-3F27B076F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48" name="Imagem 9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9CFAC-E60B-4770-99A3-171953B53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49" name="Imagem 9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DF642-E55A-4B3D-9E4C-800CA7FFF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50" name="Imagem 9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F92C7-D74C-4FDE-A5F4-EB0D7695D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51" name="Imagem 9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FF2B1-D998-4B9F-828F-6A147A8CF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52" name="Imagem 9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1FBD76-CFEB-416B-863B-EF3448A6B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53" name="Imagem 9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750B0-221A-4185-88E1-066808C82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54" name="Imagem 9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D7C16-F30C-4BAA-9A06-7F5306475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55" name="Imagem 9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E48F1-A028-4D99-855E-E33BEE161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56" name="Imagem 9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918B6-5A4F-412B-B175-2F29FE952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57" name="Imagem 9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15BA7-D0F2-4108-AFB3-B4267CCB5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58" name="Imagem 9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3D99F-002D-4D39-B216-FF5436552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59" name="Imagem 9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27784-85FB-4CCD-A543-3E5DCFDEF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60" name="Imagem 9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56421D-BECE-4360-B8FD-4AE3FF215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9561" name="Imagem 9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9B521-1861-415A-B404-CE8C003C8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0</xdr:colOff>
      <xdr:row>55</xdr:row>
      <xdr:rowOff>0</xdr:rowOff>
    </xdr:from>
    <xdr:ext cx="104775" cy="104775"/>
    <xdr:pic>
      <xdr:nvPicPr>
        <xdr:cNvPr id="2" name="Imagem 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F1941-29A2-4D30-9B08-A16EF4C9A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3" name="Imagem 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A95C6-C2F6-4F9A-8310-F3B4193F2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4" name="Imagem 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097DC-B835-4026-9F8C-DA0915012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" name="Imagem 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DE230-8DD8-4B86-AA76-894BC6010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6" name="Imagem 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8A889-5381-499C-B77A-04962B920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7" name="Imagem 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F4DE0-5C49-4A01-9FD5-279A085AD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8" name="Imagem 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3E3C3-AC34-4FAA-A2E1-7F523A0C4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9" name="Imagem 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37CA1-F2B2-4A8F-AFDA-1C6E63B6C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0" name="Imagem 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21049-427C-41D3-B70F-164DCC3E5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1" name="Imagem 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76878-2DF3-43F6-8E29-7BF3F2CF0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2" name="Imagem 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80CC5C-139E-4D62-8405-F829111C8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3" name="Imagem 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10065-1274-48F2-A8BD-D7DBF67EA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4" name="Imagem 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4D9FA-07C6-4F32-A570-BD92646F7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5" name="Imagem 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C1C25-2DA1-44E0-B890-143BEB4FC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6" name="Imagem 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BF7A96-8A76-491E-8847-E80151F9D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7" name="Imagem 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DAFAA-9983-4981-A48E-EBFFB3D32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8" name="Imagem 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5321D-118C-41B2-8B67-5CE4D728A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9" name="Imagem 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C21F5-0B27-4131-8639-814207A99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0" name="Imagem 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9A5CC-8A1C-4F7F-89BB-92AB3FAF0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1" name="Imagem 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1B2D5-0123-4782-A36E-817F9628B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2" name="Imagem 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E7BF4-BE0D-4E74-98DF-1A69ECF37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3" name="Imagem 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53642-837A-4398-9A59-9F4D890D9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4" name="Imagem 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1899B-B45D-4A58-A392-12787629B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5" name="Imagem 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6F0A0-C468-41C2-978F-84110629E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6" name="Imagem 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D901E-7D08-4557-82D0-52280CCC5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7" name="Imagem 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046E8-DEFC-4CEB-9F4F-FF3A7CC2B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28" name="Imagem 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1FBEB-260C-4E60-9A86-088B7F23B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29" name="Imagem 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11415-6E95-4DC3-AE6A-016619366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30" name="Imagem 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19B65-D805-40E7-B383-E9986638F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31" name="Imagem 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AB0CF-978D-4FFC-BDDA-C3028FA14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32" name="Imagem 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6099A-866C-4328-84D3-31FF300F5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33" name="Imagem 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563DD-A675-4CD7-B8EC-1A26154A3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34" name="Imagem 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69716-3A80-48DA-B235-B4D0D43C9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35" name="Imagem 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CD0BF-0CF6-4795-B596-777C6EB80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36" name="Imagem 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CAD6A-DF89-4083-A951-090C781CC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37" name="Imagem 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ED966D-AAC2-4A0F-A30A-4BBBDA57B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38" name="Imagem 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5A413-8976-4241-96F6-84085073A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39" name="Imagem 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9BD2C-785D-4E4C-ABBF-F82431348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40" name="Imagem 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9BA4D-2448-4DE1-9F3A-0C208161A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41" name="Imagem 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07137-1129-4DAD-919A-BE5AB1F11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42" name="Imagem 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1902B-78E1-4EDE-A37C-F83535B17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43" name="Imagem 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A4907-567A-43FD-8685-9D6C11B6A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44" name="Imagem 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34051-E801-4CD0-9F06-A4F8F8C41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45" name="Imagem 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63102-F761-41D9-B0EC-AAA6835CD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46" name="Imagem 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5072C-1A52-4DE7-AC41-5F9517DD0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47" name="Imagem 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8D5B6-DA90-4C01-B7A0-8687A4E67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48" name="Imagem 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8A94B-A202-4C0A-A985-F287AAF5B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49" name="Imagem 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D4680-6D4B-4215-8465-EC1FE9688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0" name="Imagem 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97457-33A1-47A6-B6E8-2458F9982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1" name="Imagem 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04E5A-E638-4803-A46A-DD19B4360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2" name="Imagem 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B9E6B-00A0-4D6F-B5E8-647A2300D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3" name="Imagem 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F9798-6D28-4CEB-A9B4-DBF44E924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4" name="Imagem 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828CD-8A86-4343-B802-4D25C068D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5" name="Imagem 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9E1BC-40B1-4C85-AEDA-19F4AD673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6" name="Imagem 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5800A-2CCD-41F4-88D0-A30672E28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7" name="Imagem 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0B712-E379-40E9-8F84-205864815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8" name="Imagem 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EDB26-B34A-4B73-B8DA-06E6DB988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9" name="Imagem 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7BD11-73AB-4192-86A5-3D2127F01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60" name="Imagem 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E36CB-BD0A-4921-B7B4-585BE3519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61" name="Imagem 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8C5CD-FAF5-40F3-8132-F9207B773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62" name="Imagem 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EAC4D-13A5-43A3-B53F-D2F58227E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63" name="Imagem 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07F7A-E4B7-4EF5-B69E-F05143670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64" name="Imagem 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8D2AE6-C02D-4B20-AAEC-B16F5D57A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65" name="Imagem 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C673C-A419-4493-A83C-1AA14E835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66" name="Imagem 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B746F-D1DC-4A67-B77E-6FCE8FF01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67" name="Imagem 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06097-F141-4A9C-A294-13505315C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68" name="Imagem 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5082F-92AD-4F80-877D-6C14E8C28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69" name="Imagem 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2F65F-9EC9-4E16-827A-FB40628C0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70" name="Imagem 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DD27A-3BF8-4250-9932-5277A8C1A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71" name="Imagem 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F5F3E-A61E-4307-A2BF-D828F054A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72" name="Imagem 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B09D6-9172-4345-BD42-959705DB8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73" name="Imagem 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D4B39-3A33-40F8-835E-9AE268855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74" name="Imagem 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04081-FFBE-4396-A534-DEE133CD5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75" name="Imagem 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5FB5C-EA22-4B3F-BF37-D646AE731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76" name="Imagem 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8909F-C22A-47A2-ABAF-C622BE4AE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77" name="Imagem 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0EA32-69DC-45AB-B60B-4B8FE86B2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78" name="Imagem 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702B5-5DD7-4355-9FBF-72CB287FF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79" name="Imagem 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12BAC-EB10-472D-8172-13AE3C0E3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80" name="Imagem 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50547-E51B-48F2-BA60-54C819446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81" name="Imagem 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70D2F8-E050-4A89-B85F-8435575EB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82" name="Imagem 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F9FB8-85D5-40AF-8E58-081DBC3BA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83" name="Imagem 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A3E85-6D2D-40E2-A639-22EBB4071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84" name="Imagem 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A01AA-FD97-4B67-A9BA-CBCC38592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85" name="Imagem 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AAEFA-8987-4E80-AC6C-E18A64928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86" name="Imagem 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2E9EF-5FC0-4A13-855C-DA7FF1E54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87" name="Imagem 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1459E-972F-4216-AD07-68D3C625F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88" name="Imagem 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C66AF-C1E5-469C-B6B7-6321B7C37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89" name="Imagem 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3E9A6-B4F5-4C0E-B71F-0B7581541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90" name="Imagem 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88FD7-E806-42A0-86F2-594F0944D9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91" name="Imagem 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E0116-474A-41A8-878E-E461EA528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92" name="Imagem 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33F2A-A753-41C4-854D-DA84906AA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93" name="Imagem 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5EB6A-3A16-4E68-B675-5F373BF4C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94" name="Imagem 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BB951-120E-4EF6-9A29-EF75F1F04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95" name="Imagem 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25775-0488-4BD4-9145-39EE8EA1E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96" name="Imagem 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11CA5-D7C7-4249-A3D8-F4BCA82E7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97" name="Imagem 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E3B39-C039-49A5-9E58-DB0F09A15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98" name="Imagem 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007BF-F724-488C-8585-12FE63E84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99" name="Imagem 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42097-F5CD-4678-A386-6EF405350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00" name="Imagem 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9C545-D858-4FBE-AD10-D4B322F21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01" name="Imagem 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3008D-22C3-4EE4-91BF-D1D30D4C4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02" name="Imagem 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7FD5A-74E5-4B57-9DBF-DB4E8EA5F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03" name="Imagem 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9AFD0-D110-4239-928F-69D3EBABF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04" name="Imagem 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5DACFC-8508-4E05-BEF1-2542582C2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05" name="Imagem 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70B7F6-3780-43AB-A248-2EF9ED8EE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06" name="Imagem 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AAB36-ED08-4CB9-AE79-46ABA5C8E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07" name="Imagem 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3C547-946E-4A44-959D-94C250CF1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08" name="Imagem 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972D5-D64B-4B19-9480-B443383DC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09" name="Imagem 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74C4C-ACF0-44BB-8B51-A14220BBC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10" name="Imagem 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D985B-7F0E-4D59-834F-32693707D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11" name="Imagem 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ED13C-0C7E-4D96-AB9C-487242B98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12" name="Imagem 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1E45E-CC5B-44A5-9247-888358341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13" name="Imagem 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DC470F-3951-4AEE-8478-73FDF724D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14" name="Imagem 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CB4EEF-0645-42C8-8841-61FB8D900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15" name="Imagem 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7D9DA-C174-488D-816A-CAD22BE66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16" name="Imagem 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6C903-F18E-4882-90BC-9B2DA4418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17" name="Imagem 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4EE8C-1100-471B-B721-A3F9B45AC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18" name="Imagem 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49A79-CBF8-4CB9-8CB4-FF32663CE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19" name="Imagem 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46DD5-34F9-476C-812C-12A9744C4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20" name="Imagem 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53583-11E4-4C63-99F0-9D9780CC0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21" name="Imagem 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72CF3-27E0-463A-8DA4-60C643CEC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22" name="Imagem 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8FDFB-7E38-47A6-985A-84C4D4E0C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23" name="Imagem 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44BB8-8FA2-4800-BA5A-A7A2DDB39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24" name="Imagem 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650C0-9CCB-4CDE-9A95-65E0CB1FC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25" name="Imagem 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5436B-78F0-4FA3-85CA-7D479A84D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26" name="Imagem 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90094-6F89-4967-9A34-035870F62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27" name="Imagem 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C7932-FCF9-4FC2-A021-F9BB9AB20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28" name="Imagem 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625DD-D2D6-457C-AB14-A9EC0A614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29" name="Imagem 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4D4DB-95FD-4577-871B-76821BE4C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30" name="Imagem 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655665-DE5B-4971-B763-5A1A5EFC2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31" name="Imagem 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C62F0-3A2D-45ED-ADE4-538D3426F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32" name="Imagem 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E8480-27DB-460B-A9B4-BA04694D2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33" name="Imagem 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F5B87-966C-42C6-A013-479E5F3A4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34" name="Imagem 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A33B0-EA8C-47B6-B1FA-99C9A835E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35" name="Imagem 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3C209-859C-4572-8E2A-709F9C0DC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36" name="Imagem 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90DCD-2E96-49B3-81DF-1F9AFCBB6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37" name="Imagem 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56B64-994B-4DA6-8838-5E006C0B4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38" name="Imagem 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91D9D0-45FD-45B1-8321-A9C1D60D9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39" name="Imagem 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0EAE0-8D09-4103-BA8E-A45294198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40" name="Imagem 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92C1F-9E84-4A8B-9C69-CCC8996506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141" name="Imagem 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5807A-93AE-44F6-823C-38F13B2A7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42" name="Imagem 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343069-61AF-46C8-9974-E4B332766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43" name="Imagem 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A1DCA-6455-4BFB-8B2B-449A926AA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44" name="Imagem 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06CBC-DBD2-4F62-A34F-7B085F58B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45" name="Imagem 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E42D5-16DD-402A-BBF4-F7EE1E8CC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46" name="Imagem 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256D2-1D26-484B-8470-BD8FA44AA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47" name="Imagem 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C89707-FA8A-4183-BEEF-60BE79647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48" name="Imagem 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54C2E-39FE-459A-B820-88142940D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49" name="Imagem 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FB891-BC43-49E6-843E-53BF407E9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50" name="Imagem 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CAA52-1C6B-49A8-9534-D4011B9BB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51" name="Imagem 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C856F-A3D4-4429-82DF-C3C0F92D9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52" name="Imagem 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16D81-3F48-4C4E-9CA2-7913D0A0B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53" name="Imagem 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5D39B-D73A-4DBA-B1EC-8F923989A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54" name="Imagem 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96C3D-52AF-4326-B1FA-18A2B7D20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55" name="Imagem 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78827-4569-4765-885A-0B0EFE395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56" name="Imagem 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07FB6-DFC7-49CC-BF60-35DF8B0D1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57" name="Imagem 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7F56E-C9EF-4D45-9240-71C448AE2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58" name="Imagem 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C5755-86F1-4426-8928-8351A9EC0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59" name="Imagem 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0B428-4B33-4C98-98D0-25F49EFE8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60" name="Imagem 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90170-EB4D-4C6F-BF8C-8E1968108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61" name="Imagem 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1D25D0-DA79-4391-BDC0-50DE5380F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62" name="Imagem 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26CD5-DDD7-4693-B082-91255CC90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63" name="Imagem 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88F08-3EFC-437F-AE9D-7E5B17D61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64" name="Imagem 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DBF3A-18FD-4395-AD0B-D5C3E27C5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65" name="Imagem 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37A62-3FF7-4BA5-A6A0-53765D4E5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66" name="Imagem 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CE595-50BF-469E-B5A0-5E469116F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67" name="Imagem 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877D31-C3B3-4432-B505-CD3AC1FCF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68" name="Imagem 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2F5A8-C427-4B04-9C9D-896BF053B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69" name="Imagem 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D3A31-09C8-4A79-98F0-F3B4E8D58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70" name="Imagem 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088EB-307B-4A65-9C56-2B322704A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71" name="Imagem 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2582A-FB12-4FF0-BADF-80B9F5680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72" name="Imagem 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CE55F-830E-48B6-9AE3-9285BB58F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73" name="Imagem 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20C4F-4346-40B4-8517-BE3619C0F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74" name="Imagem 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A311D-43DB-499C-8ED4-04BE77EC0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75" name="Imagem 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054A1-8575-4104-9092-B77368E86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76" name="Imagem 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18D4B-717C-4F4D-B93F-8A740FD46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77" name="Imagem 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656A6-CA41-4B3A-8B7D-D649C7AA9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78" name="Imagem 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E20AB-35BA-4CD7-9EC9-AAC3B4353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79" name="Imagem 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96461-72E2-4A2B-B765-4C7D03CCD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0" name="Imagem 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21EEF-20C2-4DE1-9659-7C877534B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1" name="Imagem 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9FBFE-7492-4040-B444-641412A72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2" name="Imagem 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86FE7-5286-404D-BDDB-688628D9B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3" name="Imagem 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3E65B-AC98-4A2A-B1C3-0312F79C4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4" name="Imagem 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593F5-204A-4278-819E-C47C9C2CB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5" name="Imagem 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95613-77D4-4371-A2F6-A3472B7A9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6" name="Imagem 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93D13-9146-47F9-9B6D-71B4A7721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7" name="Imagem 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201AD-8077-4BCD-B778-BFD367BEE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8" name="Imagem 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F79AA-2303-4251-BA57-7A7AE776D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9" name="Imagem 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6FD6F-ACF8-4A7D-949F-FF5BA1932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0" name="Imagem 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42034-2B68-4AC0-BA2D-EE105BC07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1" name="Imagem 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E25BF-FF44-43EA-B040-83C3631E5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2" name="Imagem 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AAB34-E4CD-43F3-B4FC-E875A3868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3" name="Imagem 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91802-8369-47E1-8FBB-C54AFFAF2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4" name="Imagem 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D1789-058B-4739-9B8E-0B2D15A14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5" name="Imagem 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86CC9-3293-4ABF-BB5F-DD8454CB9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6" name="Imagem 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9A06D-594D-4707-88A1-7F628DB6E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7" name="Imagem 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CB795-3AFF-4E5F-B94D-DAEC01CCF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8" name="Imagem 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A4B54-D02C-4526-9E9F-79BF05D00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9" name="Imagem 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9B210-95F8-4904-A872-EC006D98E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00" name="Imagem 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05155-8963-498D-A089-A3A7AFBC6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01" name="Imagem 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24E36-1663-44DA-80FA-C316C8AE8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2" name="Imagem 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C4F2B-128B-4354-98B2-22FA14A59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3" name="Imagem 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240C8-EAB3-42FC-9DE4-24451E38C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4" name="Imagem 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B2C12-B24C-4747-AD1C-AE872D689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5" name="Imagem 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98670-12A6-45C7-970D-7375DC7BB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6" name="Imagem 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2F9FD-8B59-473D-B812-174B1D8EE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7" name="Imagem 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8C1B71-203E-4880-BF76-313B2B349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08" name="Imagem 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BC1CF-A6C8-4B4D-95FF-E1A10152B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09" name="Imagem 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7CAEA-3158-4781-9800-10B7ADDFA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10" name="Imagem 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616BE-5C0C-40DB-8139-CD12DB303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11" name="Imagem 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6C399-96D4-4CA0-B24C-29B7894D8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12" name="Imagem 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81F4C-87E2-4A93-B56E-CBC18DADE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13" name="Imagem 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104E0-6002-4CBA-8909-31350AF54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214" name="Imagem 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47D83-AF24-44C9-94F6-A28C32A76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215" name="Imagem 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F84E0-426E-4E4A-BA03-917686B65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216" name="Imagem 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21501-84E8-469F-A01D-4E26AEFE2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217" name="Imagem 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71546-69EF-4956-A379-C9450A485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18" name="Imagem 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FD5504-9F61-4AA6-A4DB-AD6C3CD3C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19" name="Imagem 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48988-CCC1-42D3-9F7E-185E80DD6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20" name="Imagem 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141CD-687F-4938-B051-F044AD159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21" name="Imagem 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303C15-D0D8-44F0-B6BE-7700EE39D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22" name="Imagem 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C085E-5AD8-491A-8FA5-7015FC0E7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23" name="Imagem 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1A574-7ECD-4E57-A310-5352DAE79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24" name="Imagem 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73C19-24CA-4126-8C82-9898914E0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25" name="Imagem 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3F3A3-2DE2-4167-B656-F82D3F080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26" name="Imagem 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F8556-01DC-41C0-A878-A79491723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27" name="Imagem 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B0801-8D5E-4162-B1E9-4F1D4F631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28" name="Imagem 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C772B1-6384-471B-92AA-6B34BD0C9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29" name="Imagem 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7AEE8-2FCE-4149-AEDA-D94EEB17B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30" name="Imagem 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C52C9-9C2C-4253-A284-18BDCAD91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31" name="Imagem 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86F3E-D40B-47EF-B284-539CBEA03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32" name="Imagem 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2F3DA-CD63-478A-B774-C91A4B28E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33" name="Imagem 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BA3A3-5187-449A-896F-424A8F6CE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34" name="Imagem 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9B7DB-C140-4893-9BAC-13BD0CEA5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35" name="Imagem 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AFFAC-05DF-4D5B-933A-198F08DB5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36" name="Imagem 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56EB8-05CC-4904-8376-E67220442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37" name="Imagem 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ECA38-9795-428E-8AAB-CBD62B58B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38" name="Imagem 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1719C4-0E77-43C0-9AB0-56851B826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39" name="Imagem 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D52DD-1044-4912-A07E-0509A5C1A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40" name="Imagem 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D2186-5241-4197-81E7-B58365E36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41" name="Imagem 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61825-C70F-4646-9E08-23B9C156A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42" name="Imagem 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A15DA-3C41-4803-AA5C-B8C999A98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43" name="Imagem 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31024-41B4-4B53-9242-4A2C1D726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44" name="Imagem 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787A1-696B-4F2C-8C79-2CC8283D1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45" name="Imagem 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B3D2E-88E4-4CE5-97B7-3F4281EBBD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46" name="Imagem 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270FD-4520-45FC-B3A3-AA02C1185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47" name="Imagem 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273BC-5009-46B6-A570-830F1C94B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48" name="Imagem 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137D5-7E03-4102-B179-2AE9CDBB0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49" name="Imagem 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959DC-E052-428C-83E9-0BA9EC44D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50" name="Imagem 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F15FC-23D9-4C09-8962-4702E614C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51" name="Imagem 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B62A8-AC2B-4632-8609-E10DFAB84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52" name="Imagem 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4DB54-829D-449D-B0F4-D04D1A9F8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53" name="Imagem 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90187-D62E-48B7-8FFC-11592DB2F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54" name="Imagem 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EEF86-A268-41ED-9E5F-15657595B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55" name="Imagem 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E8536-4E4C-494A-B921-5D9EDAB3D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56" name="Imagem 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45E81-C4AE-43E9-A3B3-EB91E956A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57" name="Imagem 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CC8BF-128A-4C67-8775-E65678786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58" name="Imagem 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0C5F6-6919-46D8-B08A-03D6069A3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59" name="Imagem 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3806F-DA9D-4ECB-BDBA-F85B195C1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60" name="Imagem 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4A703-3880-4042-A8A3-87118ECCE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61" name="Imagem 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71533-3012-4876-BD2F-AE4CAA8B3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62" name="Imagem 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D6738-777B-4314-BD16-BE53ED727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63" name="Imagem 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EF731-08CC-492C-BAB2-CDFE5C6E8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64" name="Imagem 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E28B6-7991-4B88-B80D-B2D638ED4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65" name="Imagem 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053A4-07E7-4BA5-A9C9-2F7521EC1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66" name="Imagem 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1FA64-D519-40F0-8C4E-9A14975E9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67" name="Imagem 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F7CF00-1911-4769-B636-65B44C461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68" name="Imagem 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D9332-A955-4F64-A18D-D1F58187F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69" name="Imagem 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E9DE6-4FEF-4444-8E53-C456D4AE1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70" name="Imagem 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5F05C-1D57-433A-BB0E-F69888804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71" name="Imagem 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64098-33F0-47D6-BBBF-A07CE1DDA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72" name="Imagem 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E3817-1AF0-40A2-902A-2738D4FF5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73" name="Imagem 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13123-C8CC-4E33-90F5-35F3F1C08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74" name="Imagem 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AE289-8A17-4397-9B74-ADC04CBBE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75" name="Imagem 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4342F-5E28-4AB1-8CB4-FB35207CC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76" name="Imagem 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8F412-BD92-4CD5-A41A-C1BF8A75A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77" name="Imagem 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D196F-3640-424B-8A7B-B6729C57E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78" name="Imagem 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0CE53-6EC8-416F-B3F3-5DA6CE631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79" name="Imagem 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CC14B5-174A-4728-9645-305508D76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80" name="Imagem 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B6D9A-44E8-40A1-AD58-B6521D76F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81" name="Imagem 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6CAE8-791E-4F85-AEE1-3523C363B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82" name="Imagem 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5F3C3D-A872-4384-96E5-E7D78F52E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83" name="Imagem 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5DF95-0695-48DE-AA83-800620D11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84" name="Imagem 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C1526-EA41-45C5-9F97-CFCB681C6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85" name="Imagem 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384EF-D3AE-4022-B10C-FE4083EDC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86" name="Imagem 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342FE-5A42-4BB8-A78E-BC50EF2F0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87" name="Imagem 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58EEF-6113-4ED7-B8C3-57BDE85DC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88" name="Imagem 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CF8B0-1CC7-42EA-9B5E-8FC781403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89" name="Imagem 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BAC44-35C7-4942-A37E-D1D90B66A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90" name="Imagem 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DAF78-524C-43B8-8192-AD281824C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91" name="Imagem 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8DDF6-4D82-4A47-AD1A-F5D8B524D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92" name="Imagem 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04F9C-0772-4887-834B-581A8545A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93" name="Imagem 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E036D-D1F8-4DE2-A2FD-35D7BC051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94" name="Imagem 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C1D62-C3B5-4493-93E5-B7A30583C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95" name="Imagem 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09CB2-A0DE-4056-BD32-86E7F0CF9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96" name="Imagem 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C24E5F-DB57-418C-9270-8870A7117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97" name="Imagem 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937F7F-24C7-4CFD-81F9-8CB2AEC24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98" name="Imagem 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0739B-A036-451A-9FAC-30B57147A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99" name="Imagem 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BB719-CF95-4995-9322-D27508D7C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00" name="Imagem 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9BAF7-A28F-4911-8356-85D0B789C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01" name="Imagem 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3613B-2A95-4B5E-9CDC-E09E7B690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02" name="Imagem 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53CF5-0B64-4FFC-90DD-3A8F5056D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03" name="Imagem 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9570D-504E-454D-A5DA-9B8A303FF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04" name="Imagem 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D8FE0-D6E7-408E-92A5-D28A494C7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05" name="Imagem 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3FA89-C48E-4D64-A0FA-35FA31275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06" name="Imagem 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07E67-3005-4D83-BDB3-7CE6BAD4B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07" name="Imagem 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A7DB9-EF0C-4E5D-B7CB-8F7C1E21B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08" name="Imagem 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09671-6895-48D3-9EF9-3E24A1CEF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09" name="Imagem 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FAEF7-24D5-4867-878B-C58120CF2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10" name="Imagem 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AA839-3390-4FB4-A618-C64A5E8CA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11" name="Imagem 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62E585-AF06-449A-B6E6-4DD315CC2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12" name="Imagem 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90083-FD11-43D0-B040-7BF6F4AFA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13" name="Imagem 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C8549E-A16F-4FF7-94D7-E13709954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14" name="Imagem 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78354-4898-4270-AAD3-02EC5E9C0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15" name="Imagem 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D2D67-25F7-42E7-9FFA-70A64BD5E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16" name="Imagem 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83CE1-DAE6-45A9-92EA-4FA56288B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17" name="Imagem 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6F497-3460-40C0-A90A-0136D034E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18" name="Imagem 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3566E-8A8F-420F-A87C-ECB49EF88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19" name="Imagem 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86C45-AC73-422E-A0AB-FD4777209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20" name="Imagem 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FFB6A-B3DC-428C-9967-50F89D4DE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21" name="Imagem 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5544E-D487-4054-B783-C184568BE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22" name="Imagem 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DE3D2-D113-4E00-BF3B-C4D6C7EAD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23" name="Imagem 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9D97C-92A3-4892-BA7D-9D417D0D4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24" name="Imagem 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DABB9-6094-4BA0-BCB4-4576C622B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25" name="Imagem 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1463F-FFC3-4F40-825D-01B0BD07B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26" name="Imagem 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53574-2D10-4675-9271-40AFA8136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27" name="Imagem 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C3F5A-5026-4FE3-9500-96CE0FE32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28" name="Imagem 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42A5C-597C-464B-AA76-844297F82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29" name="Imagem 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52909-D238-4965-9111-39A134A65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30" name="Imagem 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1FCDD-9CA2-42AC-8E53-FC0732099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31" name="Imagem 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84AF0-1F36-468D-B57C-022006D1E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32" name="Imagem 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2D98E-BF01-4AD5-BE97-9792460ED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33" name="Imagem 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2A0B5-2E7D-4DFE-AC37-C556A230F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34" name="Imagem 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12FCD-22AC-42F1-945A-DD12A9BC1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35" name="Imagem 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9BB4A-88A0-4F9B-9893-07524EB7A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36" name="Imagem 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83D45-836E-4157-AE21-323805595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37" name="Imagem 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A37A3-3DBC-4F6B-9C69-941015857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38" name="Imagem 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694430-5315-4D80-89E5-B63E2983D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39" name="Imagem 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7CA21-B1A1-4290-A832-6D0897B11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40" name="Imagem 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55CCB-C6D2-4701-B0CF-6FD0F489C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41" name="Imagem 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E0EAD0-059E-4FB9-A102-45A951223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42" name="Imagem 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7B69E-B455-42B6-B950-F9079EB5E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43" name="Imagem 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2BC11-94CA-4651-8CF9-52DDB5301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44" name="Imagem 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C1139-8932-4978-A0A4-1121773DD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45" name="Imagem 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21F40-18D6-42B9-9796-1B6F66C24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46" name="Imagem 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0D922-1A5B-4068-B30D-B1EFFCD98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47" name="Imagem 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0F98B-E43D-4E02-B57F-0E5C81E8A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48" name="Imagem 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B037B-F269-463C-8C8D-B82908561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49" name="Imagem 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8176F-464B-440D-B596-75D00E7F7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50" name="Imagem 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D9EC0-457B-439B-9349-21572BDFF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51" name="Imagem 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FF1F1-89CF-428E-A4FA-5D117BA01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52" name="Imagem 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E95C7-D79E-4E9B-B0C8-F985922D9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53" name="Imagem 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C23C0-0A23-4FE6-8761-0172B3615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54" name="Imagem 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A45C5-2B5F-4C52-90E0-356C7B6D4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55" name="Imagem 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E596B-90E2-4573-B7C5-040CAE703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56" name="Imagem 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A2E76-5078-44BF-A38E-9C66473C6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57" name="Imagem 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CD5A0-8FF7-486D-9BE8-348233266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58" name="Imagem 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171E5-8A7B-4279-B6D4-066FA85D7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59" name="Imagem 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5D586-784E-4D0F-A9C1-E90A4A655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60" name="Imagem 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95836-EFAD-4119-A356-25CB596B8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61" name="Imagem 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1A4D9-139A-45F8-BABD-6750FC376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62" name="Imagem 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DFAE7-B198-4CBF-8897-ED0EC8D42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63" name="Imagem 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317E4F-7014-4D45-98AA-902C52D63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64" name="Imagem 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2D7F0-9CA0-4ED3-BFF4-58070A92B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65" name="Imagem 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5D61C-A7EC-499B-8511-18047CC7D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66" name="Imagem 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A7045-25CF-4590-A7FE-B88EC0117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67" name="Imagem 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09AEB-76BF-4573-B77A-ED4A6AF22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68" name="Imagem 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09D6D-E93D-493E-A683-6C25E1C39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69" name="Imagem 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64A29C-9B1A-4696-AE81-D90722163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70" name="Imagem 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EE5C56-9A6A-45E8-B1F9-134FC20E5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71" name="Imagem 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006411-3C90-408D-9A25-FAC09A663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72" name="Imagem 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8EB7A-7AED-40D6-A3D5-71AF9A9CB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73" name="Imagem 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D548D-B477-489D-BDF2-6E916C873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74" name="Imagem 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576D8-1A81-42D2-B441-76B50FB8E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75" name="Imagem 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AD69F-0F0A-40FE-B6C5-34688A6CF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76" name="Imagem 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8AC59-99DE-4024-83FF-F0A2C5379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77" name="Imagem 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E2436-2D24-4B22-A1EC-6714AAAE9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78" name="Imagem 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33FE0-AB22-4F45-94EA-CB17831EC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79" name="Imagem 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66144-F6F9-4D72-AEAE-45F7D0088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80" name="Imagem 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0B44E-C59B-47E1-8D42-AFE78BA8D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1600"/>
    <xdr:pic>
      <xdr:nvPicPr>
        <xdr:cNvPr id="381" name="Imagem 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D66F5-8B53-4C68-AB61-9950C2B96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82" name="Imagem 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4C2BB-6AB1-4862-BEAA-100AD4402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83" name="Imagem 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4D23B-7109-4783-B91D-D5A27F4A3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84" name="Imagem 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CCB12-F6DD-45E7-AC0A-A7BAC2CD9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85" name="Imagem 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DDFE3-7BF3-4680-9F1D-0097A4640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86" name="Imagem 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84B9D-FF8B-4306-946E-695D1D653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87" name="Imagem 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45CCA-EE62-4A8D-A788-81DFAC7DD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88" name="Imagem 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EA3F0-403C-432A-81B7-08D8F46E5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89" name="Imagem 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AE229-3A27-4B7E-8C74-0D7BD44DB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0" name="Imagem 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75514-D9FD-40D5-AF62-72C351C61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91" name="Imagem 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E28D1-0CE1-4F20-932F-514EF5792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92" name="Imagem 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FEE3E-3061-463E-8BD2-E36A2495A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93" name="Imagem 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E3947-D5E8-45BF-A4A6-D9B9D8A71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94" name="Imagem 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96EB8-697C-4789-8812-6F1121FB9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95" name="Imagem 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459D4-221A-44BE-A57E-7FD54ADDB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96" name="Imagem 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67C9B-7449-4903-9B85-772E4C2D3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97" name="Imagem 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B6411-2C82-4783-813D-CEA1D2696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98" name="Imagem 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27BEA-50FA-473D-A13D-6586386E7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399" name="Imagem 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377BD-7EAD-4B76-A42B-64F1ED851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00" name="Imagem 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8A984-1D48-42FC-993F-E22BAD1CC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01" name="Imagem 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79C3C-731F-4CF8-B192-796D5B24D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02" name="Imagem 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0DC28-851F-411F-9E81-C95BD433D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03" name="Imagem 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B1C8E-F07A-4244-9F7F-AE62F8597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04" name="Imagem 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B78A5-3479-40C3-92D2-5F3CB5482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05" name="Imagem 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057EF-6D0C-4C72-AF38-25713D45E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06" name="Imagem 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6AA9B-FC5D-418C-9E11-F4F7D40FB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07" name="Imagem 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DA66F-2E85-4DED-9B14-65ED90527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08" name="Imagem 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153CA-DC39-4491-A793-C22F5E618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09" name="Imagem 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45F87-F3CB-41BA-8BD6-F5D115019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10" name="Imagem 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89E08-26CF-497C-A918-F29C4A69D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11" name="Imagem 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3D153-73CB-44CC-8A07-2D7A484D5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12" name="Imagem 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123395-70ED-4A68-BE42-663762AB9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13" name="Imagem 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C2BBE-8F5B-4D17-B2EF-38DDE1639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14" name="Imagem 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4284D-28D3-48BB-93F8-10D1BA936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15" name="Imagem 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EC970-AD14-4414-B5E4-A63A7C32B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16" name="Imagem 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BA244-0040-4628-A1E0-C67C8886E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17" name="Imagem 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6AD23-CD25-4A2E-9C99-ACFE1A565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18" name="Imagem 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09B8C-7963-4A58-A679-8976CD2EB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19" name="Imagem 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9F885-CFCD-460B-9A3A-D199C2227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20" name="Imagem 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81060-7ED2-4AEA-BCCD-6F6B7BADB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21" name="Imagem 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0BF1A-02FF-448C-9D5A-B6B6D7C7C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22" name="Imagem 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B6613E-1230-4569-BF49-312B593B3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23" name="Imagem 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C45AE-3B93-4938-9FCE-D23D3DB07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24" name="Imagem 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5C763-019C-405B-96DD-B01DB116E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25" name="Imagem 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8D578-4A66-46A1-A6BB-523653D9D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26" name="Imagem 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0FAF2-FEF0-4AFD-8A6B-C35F8D31F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27" name="Imagem 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6E98A-442A-46B1-87DB-C3A41BE37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28" name="Imagem 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9A1DD-5616-418A-8977-AB6F5EC22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29" name="Imagem 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29277-4B8B-4091-8E6D-ED5AF1B82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30" name="Imagem 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87FB6-D778-4892-86C2-59EDBC8A9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31" name="Imagem 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BFBB3-5104-401E-9539-041CB877A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32" name="Imagem 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15376-9012-418F-8200-A3AF1B1B0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33" name="Imagem 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02333-141D-4659-B58C-031301A05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34" name="Imagem 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C7D33-BCE1-46F5-AA5B-2D054A2A0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35" name="Imagem 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797D4-CDD8-4183-B8C0-2F365A523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36" name="Imagem 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046E6-9A89-4E9A-8D25-459FD7365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37" name="Imagem 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A8DB6-B7C5-4189-A093-6AEB860CB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38" name="Imagem 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14536-2E50-4F5D-9030-195468FA5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39" name="Imagem 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B1BCD-CA99-4AD9-BC84-3A152D909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40" name="Imagem 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84D8E-8250-473B-8248-123DA2E8C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41" name="Imagem 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BDF40-07EE-4B5C-AB96-684338ABD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42" name="Imagem 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3781C-CA19-4E7F-8F1F-EC60F765F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43" name="Imagem 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6355F-B250-4279-B608-C4FA78601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44" name="Imagem 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16272F-0C27-48A3-B1F0-948346164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45" name="Imagem 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288FB-8471-4C56-A0B2-3072473F5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46" name="Imagem 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0CA38-6C7C-4610-A9C5-715D11CA9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47" name="Imagem 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964EA-5A56-42E5-9B97-7E2184791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48" name="Imagem 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33C26-D3B2-4FDA-85D6-69E957F08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9" name="Imagem 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C622F-8FB7-4A08-9AD0-D33177799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0" name="Imagem 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C4134-CA78-4FAB-9670-706F5B7A3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51" name="Imagem 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025EB-B97C-4DD5-9919-BE0BDDC98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52" name="Imagem 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EF1FB-612B-4C69-BED1-D61AAF930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3" name="Imagem 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A44CB-2DBB-4FDB-9FAD-A2DB46F9E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4" name="Imagem 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0211A-75C2-4D78-97DA-11AA8FB71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55" name="Imagem 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E18EA-B60F-4549-99D4-AC5E41A2D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56" name="Imagem 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981A4-7575-4426-8A3D-2B872EABD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57" name="Imagem 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03307-7F76-4E75-A1E0-94D2ECCED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58" name="Imagem 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07B6F2-B977-47C4-ACE8-944E2CBC6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59" name="Imagem 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EBC59-6531-45ED-8438-A770374A4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60" name="Imagem 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3F501-8B76-4372-B5CF-D6169794B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61" name="Imagem 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E4FDE1-8153-49C2-9CAC-5664EA326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62" name="Imagem 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837AD-FEEB-4598-93CB-75AC69375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63" name="Imagem 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CD831-05E3-4758-A6A7-0966E7305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64" name="Imagem 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CE6D0-6689-454C-8B8E-AAD222A23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65" name="Imagem 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94430-D39E-43EC-9C96-F3D640034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66" name="Imagem 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820FE-7617-4AF0-BA88-81341519C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67" name="Imagem 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F064C-240D-4F48-80A7-54EA08BF4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68" name="Imagem 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51EDC-1630-42E4-A4E7-8833CF969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69" name="Imagem 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12508-46A8-4C70-AB1D-E9B0662A0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70" name="Imagem 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C4CA6-89FA-4687-9761-10C186F67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71" name="Imagem 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6B584-5526-4859-846C-216BABD1A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72" name="Imagem 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41673-7A30-41A9-B68B-1DD6697C4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473" name="Imagem 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8EE27-4317-49F4-B0D3-83D362259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296333</xdr:colOff>
      <xdr:row>64</xdr:row>
      <xdr:rowOff>0</xdr:rowOff>
    </xdr:from>
    <xdr:ext cx="104775" cy="104775"/>
    <xdr:pic>
      <xdr:nvPicPr>
        <xdr:cNvPr id="474" name="Imagem 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DAAA0C-BB21-43DD-8547-1D2089103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2658" y="14239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475" name="Imagem 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C96D5-697D-4F74-8C5A-AF5E43FA0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476" name="Imagem 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224AD-2A14-47CA-B2B9-1904404E6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477" name="Imagem 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6C808-1DA4-44A2-BD3F-F3072ABB8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478" name="Imagem 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FF806-72B8-4AEC-A634-9F8E89A9C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479" name="Imagem 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F50B0-0EDB-4219-BB1A-FB7886487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480" name="Imagem 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FB81C-1196-4EBB-B551-9F8FB343D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481" name="Imagem 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A7D91-5B28-43C7-B543-2CFD7C076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482" name="Imagem 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5C04F-C4D8-45F2-BF7B-AA36B8261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483" name="Imagem 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1EB3D-BD9E-4CAB-871B-93291E1B2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484" name="Imagem 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25C1C-760F-43AE-A1BA-5F700F66D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485" name="Imagem 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A27B0-6FA4-4BCA-AE8D-2DEEDA398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486" name="Imagem 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23B85-1C42-4477-A2E1-12E8E033D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487" name="Imagem 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9A9D2-016E-4506-A286-A3588B613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488" name="Imagem 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2436F-8936-4F82-B880-A93DBA1C5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489" name="Imagem 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F2863-8D8A-4777-B9D5-B8942B484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490" name="Imagem 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2BAB8-A675-45B9-99DF-2B275C364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491" name="Imagem 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A53C1-DB11-4508-9A74-F93811D23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492" name="Imagem 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DFF95-CE8A-48FC-B138-1909AA300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493" name="Imagem 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35552-A6CA-462D-AA21-22D577D57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494" name="Imagem 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22C37-7E7D-4BD3-82FA-1B3142B86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495" name="Imagem 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75E91-4AFF-4464-8076-FE8EB806D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496" name="Imagem 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3D00E-C865-4DB8-BC27-11E992190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497" name="Imagem 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5DC69-0F00-43FB-9760-5E1020428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498" name="Imagem 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9FC74-809B-41D3-A90E-082C38ECE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499" name="Imagem 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744AA-0508-46FF-9E67-70E4D0628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00" name="Imagem 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49A86-0643-4417-9D1E-DAC6E39D9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01" name="Imagem 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CBF212-74BE-466C-AE44-E9B852ED9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02" name="Imagem 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FA87E-04AF-4E53-B1FB-F575FE3EC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03" name="Imagem 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59975-4D8D-4E0B-BC2B-0359A674E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04" name="Imagem 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3A065-272B-46EF-AF4B-52BD51A8C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05" name="Imagem 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E7ABA-5DED-403A-A8F5-0F425B253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06" name="Imagem 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29CF6-6E2B-4335-A555-8D5DEC3F5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07" name="Imagem 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B0457-0D95-45F8-838C-EAA7E61A4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08" name="Imagem 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32E78-AD1F-475F-B39E-9768114AD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09" name="Imagem 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7F475-96A1-4772-AFA9-19D5B6B19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10" name="Imagem 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DC69A-53D9-49B7-8C71-5D744DC47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11" name="Imagem 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49937-F0A5-4977-B5F7-DE996DBB4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12" name="Imagem 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73DEC-34A6-4770-A137-C2B39E300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13" name="Imagem 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4567A-126F-4865-922D-403213F15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14" name="Imagem 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F5A0C-C6C5-4B59-B090-7E5EC773F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15" name="Imagem 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665E5-AC0A-4FB0-91A2-9A51053B2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16" name="Imagem 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D64A6-F6B1-4C0A-8C7A-331525295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17" name="Imagem 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3F6D3-98A3-4BF1-8C67-590F5F2A7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18" name="Imagem 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841E9-66D1-435E-9BB1-68853F3EB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19" name="Imagem 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F2EC6-4952-4D95-8F50-A15EFFC4F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20" name="Imagem 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8B467-AA66-442F-BA05-9E949B42B3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21" name="Imagem 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92E19-FA5C-4DB0-A6C1-78AFAC43D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22" name="Imagem 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0F7B1-96B9-4A1C-9030-EDA9D47E9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23" name="Imagem 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AAB1C-1AA8-4F46-A394-7BDB7F696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24" name="Imagem 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EBB62-502F-495E-A638-416CE0A24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25" name="Imagem 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FBE71-9B31-4EB8-9B5D-C6B2E51A0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26" name="Imagem 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94E42-103D-4D2D-8370-C0DC7928C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27" name="Imagem 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61FCC-46C3-4FA4-9A3F-72536E6FC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28" name="Imagem 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CDB40-11D8-45C0-9C2D-6D2DABDD2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29" name="Imagem 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AB8E8-A0C2-4E5C-8707-C14CCD600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30" name="Imagem 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1D992-58F0-42C6-8B35-D6B21D813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31" name="Imagem 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FA74A-EDC4-40B7-B4C4-491AE7CFE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32" name="Imagem 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CF5FC-0EC5-438D-8FF5-C2C4D5FF9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33" name="Imagem 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7AF3A-8502-45C0-90E7-5E077837B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34" name="Imagem 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6A687-C227-4BF7-B448-E515900F2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35" name="Imagem 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29AA7-E9F5-4BE0-BC11-0B0C25C16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36" name="Imagem 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E299B-B686-4C48-8D3F-06CEA8B05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37" name="Imagem 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933DA-A9EB-4E07-81CC-E6FB8ED4A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38" name="Imagem 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3D2BF-240C-417D-8D75-8F32972F0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55</xdr:row>
      <xdr:rowOff>0</xdr:rowOff>
    </xdr:from>
    <xdr:ext cx="104775" cy="104775"/>
    <xdr:pic>
      <xdr:nvPicPr>
        <xdr:cNvPr id="539" name="Imagem 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1333B-EF22-4545-A3D4-9538CA511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40" name="Imagem 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CA9D7-3AE2-404F-8B40-25A582AA0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41" name="Imagem 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43961-6462-4DA4-8919-4A3D2A63E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42" name="Imagem 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9674D-2ECB-433B-9109-3440E82C5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43" name="Imagem 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C787A-24AA-4477-9EDF-EBF5C2EC3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44" name="Imagem 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317CA-F23B-46F5-812E-B0EC5E20A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45" name="Imagem 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897DC-0E6C-48B8-8FB1-0C930FD6A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46" name="Imagem 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CE3E0-7EB5-4556-855E-E6D9D6120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47" name="Imagem 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BA34A-483B-4DB3-BF75-CBB9360EF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48" name="Imagem 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2C8A0-7366-4D89-B193-76D631E88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49" name="Imagem 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56358D-009B-4429-93C3-D651E03FA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50" name="Imagem 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0162D-CBF8-40F5-B98E-E0E264BF9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51" name="Imagem 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9E658-072D-44A0-9471-D16A2C052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52" name="Imagem 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54D3A-EA53-482C-B44F-DE5ECDF16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53" name="Imagem 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3796C-5D76-4D7F-828B-F82BC00B0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54" name="Imagem 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92F29-1E8C-4645-A982-6C968E77D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55" name="Imagem 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B326A-E1D9-4034-B84E-FB15511CF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56" name="Imagem 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C4CC4-C92C-448D-A293-2DE26E451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57" name="Imagem 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01155-F646-4B26-BE1D-56E1E3108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58" name="Imagem 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87564-3C4C-45B5-A706-EC7648DDB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59" name="Imagem 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7A0F3-1186-41A3-9BAA-439884A73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60" name="Imagem 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A5F43-5086-4F5E-A1D3-62022F3E6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61" name="Imagem 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9DC09-738B-4480-983C-5ACBACDA9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62" name="Imagem 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3C85E-02B7-4A7F-B83A-FD3C544DD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63" name="Imagem 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838DD-3561-4749-A5E1-424AA0F87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64" name="Imagem 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76395-919C-4A40-88C0-351564EE7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65" name="Imagem 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DFF3A-C052-46A4-A45E-D596B1259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66" name="Imagem 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EA0B6-8022-4FD2-97A5-62765FBE3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67" name="Imagem 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0D58BE-3E16-433A-A27C-EBD8DB7F7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68" name="Imagem 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28050-0210-48D3-9087-5EA4218CB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569" name="Imagem 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AD030-AB2A-4435-803A-38F831958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70" name="Imagem 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047FA-E7B4-4477-9798-92A3255DA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71" name="Imagem 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11452-54EB-4631-80C4-F8DE27C8F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72" name="Imagem 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9F29C-6E31-479A-AD88-1710ADF07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73" name="Imagem 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8AB70-38BD-42A1-934A-97E5B3612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74" name="Imagem 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FC099-A9C7-4F1C-B2E4-A9C88915C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75" name="Imagem 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DC6C0-17A3-4FEF-914A-3177995D8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76" name="Imagem 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8ED1F-E9C3-4883-9035-DE880548A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77" name="Imagem 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A307A-29BF-454B-8A94-9392A13A5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78" name="Imagem 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8A2D6-367F-41E0-893A-42C183DE3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79" name="Imagem 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A4BFD-EE6E-4536-8C05-492499971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80" name="Imagem 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DA16C-48D0-4416-BF91-5FEEB8340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81" name="Imagem 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E8E36-E7BF-4852-B665-C0EA8C5B0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82" name="Imagem 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DDEC7-DA11-4DA9-8E88-CFDF3981B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83" name="Imagem 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3AE28-2D0E-4570-8435-BA76311C8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84" name="Imagem 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054CA-3327-4DC9-A030-74A5F03FB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85" name="Imagem 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87511-D7B8-45AE-853B-C07CC1BFA5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86" name="Imagem 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6F7A2-6667-493F-8198-87C05231A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87" name="Imagem 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C97FE-C639-4882-B34F-7D3682FAF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88" name="Imagem 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003A1-D217-4BF4-92F7-032F9BB40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89" name="Imagem 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AC1D6-4A95-464E-BF22-33A3BF633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90" name="Imagem 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C95BFF-5416-4AEE-840E-124D4FD99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91" name="Imagem 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B8E10-1948-46D4-A84F-889503EA9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92" name="Imagem 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D1E5B-30FC-4817-9730-7B77A49D4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93" name="Imagem 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4C3B1-289D-4363-BDA0-880EA4A31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94" name="Imagem 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15532-E14C-4549-B33C-55A3C3C70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95" name="Imagem 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ACEDB-0C89-4004-A90E-EF01E3095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96" name="Imagem 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6EEE6-1EA3-46AE-87C9-1F6D31883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97" name="Imagem 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FCD2E-EA60-4757-8281-DC9F037EB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98" name="Imagem 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05961-93F9-49FC-BA5C-BEB182746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99" name="Imagem 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33F83-014C-4254-B07D-5A2F40794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00" name="Imagem 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AC6D5-EB06-4C9C-952C-ADB26C498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01" name="Imagem 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92CA2-3F72-432D-A4EC-F0CA529A2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02" name="Imagem 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87856-452C-4804-9FD7-0ECF8590C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03" name="Imagem 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35E23-1A4A-4308-80A7-C93217236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04" name="Imagem 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41B1A-663E-4CA2-AD1C-645B7A65F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05" name="Imagem 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62666-DB2C-4D73-8049-A36A8A3E4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06" name="Imagem 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1DC7B-32C7-423A-8A7B-92D67F412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07" name="Imagem 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D1B53-5B51-4CD6-8808-EA0C25B09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08" name="Imagem 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DAD8B-19F7-40EC-92F8-4BAAD0105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09" name="Imagem 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33290-9617-466C-8225-B3C0DB9FD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10" name="Imagem 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BBB42-7055-4D60-952F-0EC8BFAC5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11" name="Imagem 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A2594-5CBF-40C5-A9B9-912E8160D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12" name="Imagem 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46E093-E4A6-4F22-B7E9-B7C1A2920B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13" name="Imagem 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D9A56-3C04-45E0-B27F-9993769BC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14" name="Imagem 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0EA08-31AB-4AF9-A642-8A63E5B28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15" name="Imagem 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87DE8-4773-46D8-8A26-E06DEA692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16" name="Imagem 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B0E57-E384-4C5F-BB03-7B1750A61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17" name="Imagem 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4B788-477A-4846-BB50-F5FE8DCDA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618" name="Imagem 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BB7E8-0C44-4896-8E87-21C75A778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619" name="Imagem 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52D1D6-1A7C-4BB1-9EFD-952E7430B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1791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20" name="Imagem 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82C05-53AC-4C84-8D5E-C1C063934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21" name="Imagem 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D02D7-3534-483A-9329-C83E0626C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22" name="Imagem 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16D78-3B03-4F11-AA14-A0063CA38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23" name="Imagem 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7A6F49-1154-4A02-B65C-8A127595B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24" name="Imagem 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DF0AC-2BF3-423F-8F7C-5A6DEE80A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25" name="Imagem 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1BD7A-A35E-4F93-9A59-A4829A7F5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26" name="Imagem 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9FE01-61A9-4C02-8354-0C87D5858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27" name="Imagem 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E51AD-5EAD-4BC1-9FDB-AC0149C0A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28" name="Imagem 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FAFDFA-3F99-4711-A741-33FA6D9ED2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29" name="Imagem 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E727E-CAEC-4CDA-B2BF-FAFC15063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30" name="Imagem 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F8F9F-13F4-4DDC-9AD4-046C4A955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31" name="Imagem 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BFC3D-06C3-4A37-841F-A900D7D78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32" name="Imagem 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525B7-4AD9-4244-AAD9-C225C27CF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33" name="Imagem 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42AC1-5E7A-4C8D-B009-7E28AFEAF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34" name="Imagem 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E49BF-20CD-4015-BC05-3D5D031C5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35" name="Imagem 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31F85-A9A9-4286-A482-F7B732F0A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36" name="Imagem 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9FA4C-D207-4AF3-8193-A751B66D7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37" name="Imagem 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8EC08F-B833-4B24-AE19-58FAEB285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38" name="Imagem 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59E49-6F83-48D3-A851-13E3AF27F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39" name="Imagem 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FBBF8-30C9-412A-8E3E-600DD4D54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40" name="Imagem 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F08B0-D6BE-49E8-98B5-730AFECFD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41" name="Imagem 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34E87-37F2-42C3-82D3-6039ED098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42" name="Imagem 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74738-0733-4645-96D2-24318F013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43" name="Imagem 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3CC16-C9F5-4F5A-BB15-E1091920F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44" name="Imagem 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41398-B4D7-4553-A055-493AE971B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45" name="Imagem 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4E877-D0B1-4B41-9B89-3B6FA20FD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46" name="Imagem 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1F83D-DC80-45FB-B997-F303FE0B5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47" name="Imagem 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F8D67-4A64-4893-828C-CE4CA34BF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48" name="Imagem 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9BF88-4F9B-4935-9935-A9F3AF013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49" name="Imagem 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FA188-78E0-41CC-848B-12251C1B1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50" name="Imagem 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A43CF-E1C0-4534-99FB-CA6CEFB0B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51" name="Imagem 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D7290-EC35-4FF7-B87D-734FBAFAB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52" name="Imagem 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7F401-9B5F-43EB-811A-45407CE02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53" name="Imagem 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3258D-D607-421D-A6EF-E018E6F63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54" name="Imagem 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94A77-0C78-46DF-BF15-2B07DDD2F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55" name="Imagem 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9B1E0-8863-43BD-88FC-814C9BB67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56" name="Imagem 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49AA1-84B1-4105-894A-91597ED2E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57" name="Imagem 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2963B-F769-4E8E-9214-1B9CB0B93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58" name="Imagem 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1B5C8-D533-441A-8C5D-4B60F882B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59" name="Imagem 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0412A-8B9D-4E41-8A00-E7CEA297A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60" name="Imagem 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543B7-F2F5-474A-96FA-DEC5AE60D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61" name="Imagem 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25D90-4A93-46A0-A715-CC94C0602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62" name="Imagem 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F5F71-852F-4C84-82C8-0D243BFFB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63" name="Imagem 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739471-917C-41E6-8046-DD028C4F4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64" name="Imagem 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4BD36-D359-4A2B-97AC-E2299A5CA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65" name="Imagem 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7F3D2-F819-4963-AE3F-5440D2CA4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66" name="Imagem 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90E58-4D3F-4C85-9D35-A700646B3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67" name="Imagem 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7A746-425D-4439-9AA6-36808BFDA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68" name="Imagem 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B366F-B3F2-4FEA-9CC4-3651E236B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69" name="Imagem 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5BE93-5B6B-466F-86E8-C4C70764A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70" name="Imagem 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286662-BDBA-4F9C-8599-6E0BEA5A2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71" name="Imagem 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21C3D-A48C-41E6-944D-0ECF0B79E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72" name="Imagem 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D3411-8A3A-40D1-B203-795AD185D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73" name="Imagem 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B1C58-BFD2-4A59-8FC3-6B533F104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74" name="Imagem 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5AE70-225A-4BB4-9CC4-C55DC71A6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75" name="Imagem 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B4D80-81AA-4727-B570-712566D28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76" name="Imagem 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49568-8050-4BDB-8ABB-35E747296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77" name="Imagem 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627B7-CC82-4882-B677-69C6C1B6E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78" name="Imagem 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A5965-0240-4A49-B6DA-2E782B897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79" name="Imagem 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8195B-3947-4A9C-A53B-49130AA25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80" name="Imagem 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ADA46-E72A-4C7D-B924-00E7D9709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81" name="Imagem 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F5E3F-B433-405E-B847-9138B2CCA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82" name="Imagem 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EF7AD-7860-4E84-9B9C-0D1978F41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83" name="Imagem 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45D03-36D6-40F0-AC1E-A559C9831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84" name="Imagem 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EFB59-A767-48AB-AC22-1ACDA71D7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85" name="Imagem 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05806-17FF-4722-AC13-CE76F41A1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86" name="Imagem 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59B52-5CE0-4DF1-9968-0A3CE837C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87" name="Imagem 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841FE-88F5-4A99-8DC8-47B545F446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88" name="Imagem 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6372B-D5A3-470C-B523-10C7A24E3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89" name="Imagem 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D79D1-909E-4212-B1E0-37942D09A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90" name="Imagem 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AECFD-B12A-41A7-B09F-9D5A3FE61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91" name="Imagem 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E9A1E-3C8B-4362-B845-92F12EC62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92" name="Imagem 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D4462-6018-4936-A35C-B45CF0FFB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93" name="Imagem 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36257-99FF-43C5-8DFB-D68EFF3AC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94" name="Imagem 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2BFF0-9AA9-48FD-AF87-E43FE9C6A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95" name="Imagem 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077C5-7A84-43D6-BCAC-C865737BC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96" name="Imagem 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1B313E-AED9-46D0-88BC-FC6754ACA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97" name="Imagem 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D531B-8F78-4FDF-AF0F-EDF05C56F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98" name="Imagem 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92F8C-19C0-4DA2-9793-47B316DF3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699" name="Imagem 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4512F-3B4B-4451-A87F-77E393837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00" name="Imagem 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D1CB3-0086-4981-8115-F1943D74A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01" name="Imagem 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BFEC5-2274-49AF-993E-0A6A7F8D3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702" name="Imagem 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CE829-C46A-459A-B8D1-34F25D4D0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703" name="Imagem 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FE207B-5FD4-4CCC-BCB7-973C40BDB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704" name="Imagem 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8235E-F5D2-4942-8FA1-F3030BF39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44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05" name="Imagem 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E46CB-3980-4D14-A9A6-8C84843DF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06" name="Imagem 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DA99A-7634-4A2E-8A83-187FA27C0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07" name="Imagem 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83CF9-8F94-4B3E-A3FF-0BD710B61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08" name="Imagem 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5D690-A4BB-4495-BCE9-B96F98680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09" name="Imagem 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1A1C8-45DA-4116-97A9-74BBFB09A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10" name="Imagem 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8E8A9B-64C6-47B5-9368-D25D5D08A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11" name="Imagem 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903153-3BEC-49E0-BC58-FED9DF93B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12" name="Imagem 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0D31A-AB26-4761-86AF-CFFEFF05F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13" name="Imagem 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AAE23-BC0F-4435-9EDB-10347A8E9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14" name="Imagem 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ADA37-B764-455C-9695-E4F970A7D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15" name="Imagem 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B0C52-6210-41E9-9448-A5C5FF99D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16" name="Imagem 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FBDAA-FA07-47CA-B6E0-6964DF412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17" name="Imagem 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13F5B-513B-4645-9D5E-DF8413EBC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18" name="Imagem 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07A88-3B78-4431-8D5F-ED9EA62E7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19" name="Imagem 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F51D3-DE61-42A4-B831-9B29B465A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20" name="Imagem 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1F72D-AD61-4435-A733-4C06F7B28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21" name="Imagem 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BDEB1-EA00-4C64-8C89-EA9CCC340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22" name="Imagem 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D1B21-DBB2-4F9B-92DA-9EB768182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23" name="Imagem 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672C6-5861-4E9D-B7C6-3546B418B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24" name="Imagem 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CC6681-7D2B-46B3-B853-25D78F30F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25" name="Imagem 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F6E63-FCDB-46A5-8F0A-D05EA1685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26" name="Imagem 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153A9-89C6-4E63-A67E-85E95F39E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27" name="Imagem 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2967C-882E-4FCC-8807-C1158653C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28" name="Imagem 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5A495-E3CD-4F04-99C5-DC9758362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29" name="Imagem 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D0FB7-881D-4A5D-A188-69B6A6376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30" name="Imagem 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7CDD4-AF62-4A47-8A2E-18BEE7013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31" name="Imagem 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776F6-E195-4104-A7E3-EE39AE572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32" name="Imagem 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078CA-7A81-4EB6-BF11-9BFC64CBD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33" name="Imagem 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C1394-9A4B-48F6-9979-CA573A033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34" name="Imagem 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01D51-D130-42B9-977D-9DFF2AE42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35" name="Imagem 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D14F9-865A-4CD0-B74C-6506CF481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36" name="Imagem 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BFCE5-DEE6-4BF2-95D6-40C948540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37" name="Imagem 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2EFB1-2E55-40ED-BA98-0C3E3B452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38" name="Imagem 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58C52-A071-4382-BA44-724BA76E5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39" name="Imagem 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F649C-46F9-4CF0-9FC7-F932E70B7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40" name="Imagem 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8676C-142A-42C7-80CF-DAE0D9D68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41" name="Imagem 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C8E3A-8DE7-47B5-8029-63F474609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42" name="Imagem 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67F8C-B2CC-4496-BDA4-FBD9AA53F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43" name="Imagem 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314C8-8F10-4DB2-BAC4-981B04872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44" name="Imagem 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18E36-E98E-4692-B686-DEC57717C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45" name="Imagem 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E4511-F6EB-4B55-9436-C96C456D6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46" name="Imagem 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38BF2-F492-4445-9EE7-2D24E32FB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47" name="Imagem 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E29F5-F880-4515-83F4-CBE4A3AF1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48" name="Imagem 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9FCF9-B2B4-475D-809F-1F9EBA0B0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49" name="Imagem 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BE5199-5E54-4A1B-B391-F93F6404C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50" name="Imagem 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ECEDA-08C4-4F6A-9AB3-D5F47B826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51" name="Imagem 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15287-33F6-4034-9522-826CF16BD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52" name="Imagem 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23243-D205-4507-B727-7C2A6601E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53" name="Imagem 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5381C-4BFD-4DFE-8DCB-D6037660B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54" name="Imagem 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A2D86-DFB1-4920-858F-FB6CCAFD9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55" name="Imagem 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CDB1C-8E02-4B48-ABAC-164980B57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56" name="Imagem 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1CE88-514E-4130-B89A-4E0C0EC1D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57" name="Imagem 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55BAF-6F43-4A29-AAF7-62A8B1EAA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58" name="Imagem 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F3EDE-1B28-4A81-9A1C-225C6DBC3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59" name="Imagem 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EBD9D-9496-4BF6-9AEB-CBE291FCB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60" name="Imagem 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A56EA-C95A-4159-A793-001DB8A8E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61" name="Imagem 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B9E39-05C2-4C34-85D4-DF3098CBA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62" name="Imagem 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22C12-0DA8-4CA7-A050-38F5B3A8D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63" name="Imagem 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92202-6AF6-4A63-926D-7A7A489B3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64" name="Imagem 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D4F86-84F3-4FE7-A33D-51D861D18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65" name="Imagem 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4CFCD-86A1-4E98-AEC4-449D4723C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66" name="Imagem 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2B130-5A42-4F25-8F38-F91595F25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67" name="Imagem 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E3B111-0E74-4BB4-917E-3F9219BF7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68" name="Imagem 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789157-BB38-4E5C-9892-47625E74A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69" name="Imagem 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59F21-F30B-45C8-8BEE-9D9FECA70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70" name="Imagem 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AA3FB-34E6-4483-8DF6-9885C3BFB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71" name="Imagem 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E55D2-8112-4FF9-A319-86AE344BF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72" name="Imagem 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B2CE7-BAA5-440A-B069-CF6AE7DD3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73" name="Imagem 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5DC57-315E-43A5-B5FC-E45DCE901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74" name="Imagem 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15CDE-B06A-4341-8DAA-E9FC41C3B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75" name="Imagem 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CCA9B-D2EB-4F88-A1BC-C1CE48098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76" name="Imagem 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35F80-C4CE-492E-BEDC-CC9A13DF9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77" name="Imagem 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53A9E-48D2-4460-9E0F-7BB854273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78" name="Imagem 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77594-E095-4CAF-A208-C01F8E53E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79" name="Imagem 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4172D-5B6F-44D4-A578-C0E415E30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80" name="Imagem 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36857-657A-4286-B600-DCFF5C470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81" name="Imagem 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9C490-7D77-426B-AFEE-DDADE5B79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82" name="Imagem 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C884C-CBF8-45D6-99B9-2F17DEAFB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83" name="Imagem 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4B335-66D5-42D3-B075-92DA48E88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84" name="Imagem 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9921D-A015-4FF0-BEC0-3FDACB356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85" name="Imagem 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86BFB-C1BE-4D7C-8D1E-04A05669E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86" name="Imagem 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91A64-3423-4A52-AF6A-3C183FF7A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87" name="Imagem 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C1F68-2113-45EE-98C9-30EABB421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88" name="Imagem 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D775A-8B3D-4F65-813A-0C7CDEC5D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89" name="Imagem 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8567C-D183-40BC-B905-80A55CCD2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90" name="Imagem 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A45B5-57E6-4000-9818-8210B849A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91" name="Imagem 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5038B-64DB-45CE-BA9B-E7C2A9E11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92" name="Imagem 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B094E-A6F3-49BE-8F21-5C97FA492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93" name="Imagem 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E627D0-0FA4-4934-A5D6-859A0E0D7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94" name="Imagem 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1FA99-4D0B-4B13-9DCF-110C5934C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95" name="Imagem 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92631-0418-4498-9A59-7CB67E465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96" name="Imagem 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BD96A-2AD9-4071-A006-D4CA61897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97" name="Imagem 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994607-C2F0-434C-9FBA-0A198C948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98" name="Imagem 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CC8DE-4705-472F-B69C-F92071F27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799" name="Imagem 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9DF92-71D2-4E74-935D-08E53D752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00" name="Imagem 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73BD4-0721-4371-A6FC-EED0A77DF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01" name="Imagem 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FA48C-9A16-49E0-8166-22477118D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02" name="Imagem 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9889B-2672-484B-9474-B477B62B1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03" name="Imagem 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F3D00-CEA3-4433-AC6C-2DE1A4FBA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04" name="Imagem 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8AEAC-10EE-49FD-9EE1-D80ED568D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05" name="Imagem 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6CC7B8-8E4F-479A-A66F-16EBFC59C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06" name="Imagem 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A12E8-E4C9-4161-8A47-A27A6E555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07" name="Imagem 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B1136-8A97-40DA-B8DF-83971F6F9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08" name="Imagem 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D82D3-70BB-4139-8E9A-09E1943EC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09" name="Imagem 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2F851-0775-4352-8928-87C6CAEDD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10" name="Imagem 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F17F1-2D7F-4CBF-8BEE-EB799869A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11" name="Imagem 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7C787-4CC6-4FE3-AFB0-2DEBDE2A3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12" name="Imagem 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D555B-4F77-460C-9635-6DE792EE9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13" name="Imagem 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AAE62-DC2F-4909-B181-687B04DA7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14" name="Imagem 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4A902-4BEF-410E-8E46-EEA6A034F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15" name="Imagem 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18483-AF29-45AD-9DD1-744D0B191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16" name="Imagem 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A3EC7-AF3A-4AF9-9CBF-5AD5341C56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17" name="Imagem 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068C8-64A9-4EED-A7C2-9DCADD96F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18" name="Imagem 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06F7A-28D6-4389-95CA-4424618A9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19" name="Imagem 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CEFC4-1000-482F-B55D-159319A06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20" name="Imagem 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E004C-C3B3-43DE-BBE8-BC93F3552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21" name="Imagem 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9B4FA-A7AF-4315-A7EC-F6D47E09D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22" name="Imagem 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EE766-227A-491C-8071-16D04A5B3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23" name="Imagem 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645ED-F660-4147-B2EC-C2D1ABA76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24" name="Imagem 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301BB-D91B-4176-BF80-C2E1D1655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25" name="Imagem 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90E96-DC87-40AE-9706-A9CF97B5B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26" name="Imagem 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D070E-F1B5-4C0C-9C90-96A4A62C0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27" name="Imagem 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1648B-1A8A-4EC4-98C4-14BCDABC0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28" name="Imagem 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F3DE3-3C2A-4EF6-B054-A92BB6FF0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29" name="Imagem 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DD6C7-18E9-4AB2-BD3F-C4F98754F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30" name="Imagem 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C8DAE-D204-4994-BCFA-51FB06230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31" name="Imagem 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42206-30D5-4CEC-8624-8AB5785E0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32" name="Imagem 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5C486-2B35-4DC7-9D5C-5D4D0933B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33" name="Imagem 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6EB32-62F1-48F2-8A86-C9E2A0F88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34" name="Imagem 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B7EDB-8B2A-4A03-BD64-F93795BD9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35" name="Imagem 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874916-CDAD-4302-AFE4-5EA80D65A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36" name="Imagem 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0E57F-F6FA-4FAC-80D9-AD78EF45E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37" name="Imagem 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4E302-E501-43F0-8BAD-968DF94E2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38" name="Imagem 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BD53F-7A50-4AEB-8DAC-F40F249AD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39" name="Imagem 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0C4B8-5D41-4D07-9B72-7862AAF6C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40" name="Imagem 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43DB7-F73F-47CD-8FA7-6B07AF14C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41" name="Imagem 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92D4B-4D93-4933-A1EB-6964FDB76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42" name="Imagem 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BA79F-8DEC-4B7D-8239-E16959D12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43" name="Imagem 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261B8-BE88-4A43-82D3-9C6F5C98F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44" name="Imagem 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66799-23AD-4924-82AB-41A186229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45" name="Imagem 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76A0C-910D-4657-A0DF-FE1059928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46" name="Imagem 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56B0C-91FA-4DA8-B19B-0055C078C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47" name="Imagem 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2D3580-23F7-41E3-A2C3-273D37CDE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48" name="Imagem 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CCC94-47EA-4B06-93AE-4694D9B0B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49" name="Imagem 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8539E-844A-4B2A-9A42-EC6B70D6D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50" name="Imagem 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C53AB-8CA2-4F0E-9EFE-54762F8E9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51" name="Imagem 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82FE7-CCBD-4829-AC4A-46F4A0E54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52" name="Imagem 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23C3D-C062-441F-95A7-63490547D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53" name="Imagem 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567FF-3EBE-4ACA-BE10-DF65CBF5C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54" name="Imagem 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9ACD8-A85E-43CF-945A-C1388C52F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55" name="Imagem 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CCD88-B922-4BE7-A711-AE9D66047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56" name="Imagem 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8541D-55EB-42EA-BAD6-B611A8DE1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57" name="Imagem 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657D9-74E3-469D-890F-CA772723A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58" name="Imagem 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F30D6-8997-4A88-B771-B050D0BD2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59" name="Imagem 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39E92-37A8-4284-8EB6-E26EEFD78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60" name="Imagem 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B858B-5074-4F1E-AB18-2E7533AB8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61" name="Imagem 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19A3F-0408-4847-AC03-6CCE152DE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62" name="Imagem 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04FEA-5D08-4B5B-994A-3B87D3E52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63" name="Imagem 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07E69-328D-4A8F-86DA-C4FD1DC94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64" name="Imagem 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FDAEF-E984-4D62-83A5-F217945AD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65" name="Imagem 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58276-E580-4033-AAD3-DCCDDD504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66" name="Imagem 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D918E-A6FC-4A85-BB6B-9DC60AD7C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67" name="Imagem 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D7546-E6EF-4B12-9F06-8E3F095D45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68" name="Imagem 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183CB-B58A-48E8-82C4-4E77DFB91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69" name="Imagem 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7B08B-D0F4-435F-A925-BB28BB323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70" name="Imagem 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34231-7360-4020-B38D-0BCE594A1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71" name="Imagem 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A6BFE-5616-441C-AE18-DC46B04AE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72" name="Imagem 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59D84-8708-4E9C-8F6C-172B4AA78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1600"/>
    <xdr:pic>
      <xdr:nvPicPr>
        <xdr:cNvPr id="873" name="Imagem 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70C7C8-F776-4CA9-A57A-DA382F8AC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74" name="Imagem 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9DBAFE-D73D-4705-9D5E-7D6288AC3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75" name="Imagem 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D9809-1FE4-46A2-A7BC-6E190C9E2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76" name="Imagem 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A3BFC-92AD-4D21-97A9-698058363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77" name="Imagem 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53496-7474-47F1-BF48-F289B16C5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78" name="Imagem 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B6111-B5E0-4F81-AD9B-70ABF671B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79" name="Imagem 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D229E-7AAD-4E3E-A020-3585820EE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80" name="Imagem 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83D17-695D-4242-8C10-172B0ED17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81" name="Imagem 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6EAF3-9E19-4EE3-A717-9636F4BEB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82" name="Imagem 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888EE-CBC0-4772-B48F-BAD6628CC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83" name="Imagem 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4C466-49BF-4B0B-AEAA-7512AED55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84" name="Imagem 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1455A-006A-47DE-A491-0B08886A8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85" name="Imagem 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010E2-F8CE-49D2-94DC-05581BEC0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86" name="Imagem 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2488E-2C66-4178-BB90-BC71694EE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87" name="Imagem 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7B9B3-8090-4A88-8D71-D225C7934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88" name="Imagem 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9AAC8-E247-42F9-99C0-EB883CB9E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89" name="Imagem 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EADC6-09E1-46A9-B2CE-40BBD382D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90" name="Imagem 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C2C42-398E-42F6-9185-CAC1D9755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91" name="Imagem 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0CD93-5644-4595-88BF-897EE6430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92" name="Imagem 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AC29FD-6EF5-41C3-98C4-72936D70C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93" name="Imagem 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8533A-C7AF-4EAB-BBEE-80C511F0A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94" name="Imagem 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9E4A2-0117-4688-AE0F-58E2F6D17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95" name="Imagem 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CF992-6703-4B58-89AA-D9985DEEC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96" name="Imagem 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5F1549-3BE6-460C-9A9A-403AB4A4F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97" name="Imagem 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319D3-8E6D-4C13-92DA-C4CE7CFF0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98" name="Imagem 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25C63-1BEB-4E79-AAE2-C9A975B58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899" name="Imagem 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C26FD-E49F-4A0C-AE0C-CB523ECB9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00" name="Imagem 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BC8F9-29B6-430D-B420-F1B7AA857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01" name="Imagem 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FA2DE-8836-4843-AADD-B3EF64B78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02" name="Imagem 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3661C-F23D-41B1-B85A-CFA14182C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03" name="Imagem 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54F63-EBE7-4F64-B7DF-0CD7BF829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04" name="Imagem 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2F0D4-D6D3-4760-8D02-EA6909D54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05" name="Imagem 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AEE1D-3A28-4597-9EBF-C04CC29E7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06" name="Imagem 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B2E65-F589-4791-BD83-B13065248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07" name="Imagem 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10980-91BD-40A4-A177-0F4C06D50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08" name="Imagem 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65532-2269-4424-9AB1-86391C4D7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09" name="Imagem 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13CAB-496A-450F-BC58-E2C1EAE22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10" name="Imagem 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D4F89-28B9-4A86-9FF4-B7F07B485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11" name="Imagem 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44C6A-B3D2-4E38-BDF0-ED8C9F216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12" name="Imagem 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BD508D-F3D4-4A07-A62D-ACDA6B651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13" name="Imagem 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DA5CD-75A7-48E7-9583-45F088440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14" name="Imagem 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A6173-B681-4009-8A2E-F43B8E22D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15" name="Imagem 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B6487-D784-4E20-83CC-0AEB38292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16" name="Imagem 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E245A-C0E9-4004-A780-BFBF24D6A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17" name="Imagem 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F07DC-5C85-4FBF-B243-025E1CD0B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18" name="Imagem 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3B778-0414-4DB6-8958-4B6514FC6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19" name="Imagem 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A5139-3C8B-4D25-8ED4-EC9522E4C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20" name="Imagem 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0A37F-6FC5-4395-9556-A09959FA7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21" name="Imagem 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FB94F2-C1BD-4ABB-8693-9D99E4B15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22" name="Imagem 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68414-0071-40D3-B77A-BFDA64AB5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23" name="Imagem 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180BF-A693-4D94-8FBC-682035F3A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24" name="Imagem 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451CB-A11F-45C6-92A8-29B8731DE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25" name="Imagem 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1CF08-4B9D-44D7-B787-9DBA5F608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26" name="Imagem 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C9FDA-5879-4AD5-8ADE-4BA33730E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27" name="Imagem 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0D630-A1C2-4223-B221-EE709F172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28" name="Imagem 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87D72B-4E19-41FF-83E1-B15459F05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29" name="Imagem 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3DF7F-49B9-4B42-8FA3-4E832058C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30" name="Imagem 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98D80-1BD2-43B2-B4D2-A1D0E0615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31" name="Imagem 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83A1F-9B4B-476E-85B1-AD255EBF3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32" name="Imagem 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3D693-1472-4722-BF44-AEAEF1523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33" name="Imagem 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BAC19-121E-4939-8246-0E14F0715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34" name="Imagem 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4C3F3-8DA8-4D45-BF98-3B081EFC7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35" name="Imagem 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67C43-B42A-4A5B-B7DA-BFFBC8E95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936" name="Imagem 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9F3EA-F661-40F3-8C04-89E5DC49E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1600"/>
    <xdr:pic>
      <xdr:nvPicPr>
        <xdr:cNvPr id="937" name="Imagem 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A0DD8-1118-42F5-A5EF-643308CBB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38" name="Imagem 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CF626-1732-43E4-A7AB-5A67F8D04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39" name="Imagem 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7C185-AE10-42E6-B8BC-8689B940B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40" name="Imagem 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C5D2C-ABD2-4C08-AB30-BC0A5CC38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41" name="Imagem 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3AD00-F918-40ED-B254-02EC6EA13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42" name="Imagem 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27869E-A789-4DE8-ABD2-F28F04FF1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43" name="Imagem 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5D49A0-FF16-4656-B593-DD7D03E26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44" name="Imagem 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A7C17-B40F-448B-A8F5-9EB1AE075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45" name="Imagem 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7407E1-9B8D-40E6-A7FC-5A816469F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46" name="Imagem 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D587C-F2D8-4E91-BBDF-364E56F3C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47" name="Imagem 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9AD42-BCAA-434D-92B5-C872E403B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48" name="Imagem 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2C9B5-2B9E-4900-87B2-7E10EC5F2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49" name="Imagem 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3CA3B-DF6B-456A-AAED-B858BA96F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50" name="Imagem 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F4CE0-B497-4326-960E-6C2743EF5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51" name="Imagem 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67E13-E290-4F24-B6F2-3E7F82224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52" name="Imagem 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CBA79-E5D2-4F70-8BA4-06ADE4C3A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53" name="Imagem 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1D81C-C7C0-48B7-9023-278E8CEE0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54" name="Imagem 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4C17B-46D9-4D9B-90B5-56C8F57EB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55" name="Imagem 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A5295-C736-4828-8409-EA5355E46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56" name="Imagem 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0653B-24E2-4980-B37E-4FDDFD929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57" name="Imagem 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B4773-6C60-4A74-B6EA-8C815518D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58" name="Imagem 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F7860-D461-4D07-BE8D-EEBA62532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59" name="Imagem 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B2831-2374-4CF3-ACC7-91D78DCE7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60" name="Imagem 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78F5C-EB85-4E29-BD5A-61BE75979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61" name="Imagem 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96372-A538-48A3-9E1D-0A221A9BE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62" name="Imagem 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1E745-1FA2-4069-94B8-D9D68D001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63" name="Imagem 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CA0F5-8624-4D0F-8F33-F6BAA4961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64" name="Imagem 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77420-683B-4EF9-83E2-B9EF23DB7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65" name="Imagem 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0936B-9306-4EA9-B83D-033D9593A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66" name="Imagem 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39600-8F6B-4F24-8EA6-9827BD7C3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67" name="Imagem 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853F1-0DC0-4D86-94F8-07DD167B9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68" name="Imagem 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5AF3D-B7D4-49D9-A8B9-31D8047AF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69" name="Imagem 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277A7-48D7-45E9-A9C4-AE49476C9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70" name="Imagem 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B229C-459A-40C2-BE78-FEE9088F6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71" name="Imagem 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49640-E182-4D5D-85D9-B9458B4AB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72" name="Imagem 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35C21-87B4-44C8-88D3-918FA7445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73" name="Imagem 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67926-793A-4D20-B1AF-FED173E5C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74" name="Imagem 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3A303-215B-4862-AC3C-B46B9D89F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75" name="Imagem 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2D1B3-489A-4455-86E8-D4CF4B9DF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76" name="Imagem 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63F91-BE27-4F67-A1FE-53BBB05C1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77" name="Imagem 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1E0DB-A4E2-4350-A45C-6F52AC4A5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78" name="Imagem 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44B05-C6CA-4447-90EB-0598C5D38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79" name="Imagem 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AC02D-8534-4BAC-A2BF-27827154A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80" name="Imagem 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03669D-D513-4F52-9CD6-32509C1B4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81" name="Imagem 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2BA59-5E9A-41A2-BE30-484FE2D74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82" name="Imagem 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4E9CE-FA4C-4667-9DBC-948442F3C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83" name="Imagem 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A45B7-9BBD-44F1-A236-3DB8B5DE7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84" name="Imagem 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ADAF3-2589-402B-815A-D3ADB93CC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85" name="Imagem 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06E6F-BB06-40C8-8854-31B6F4A96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86" name="Imagem 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0453F-91F3-4A75-9545-13FFA0AB4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87" name="Imagem 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A2E75-A774-4EC5-9701-B295BBA28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88" name="Imagem 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4462F-39E0-4B55-A342-61B596E65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89" name="Imagem 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E1589-6EAF-45B8-A6A4-EBE4CCBD8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90" name="Imagem 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358FF-6FFE-4DEF-A6DC-1CA7DE78A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91" name="Imagem 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2E82C-6C4B-4FE3-B0FC-0108759EE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92" name="Imagem 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2DA06-2365-4170-85E9-B1D0A7872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93" name="Imagem 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2E0164-EA62-4B39-9554-13B72BCCC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94" name="Imagem 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4E963-339A-4E8A-808C-EAEDBD6DE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95" name="Imagem 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F8FA0-78BB-44C2-9B12-1224FB1C6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96" name="Imagem 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AEBD9-D132-4EBC-B3DC-BB4DA96B8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97" name="Imagem 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B8227-9CD9-4B69-87CC-1F531662C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98" name="Imagem 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17A69-890C-4EBF-809F-CDE1F5DA8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999" name="Imagem 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80FFC-CC55-4F00-9542-C5D356E589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00" name="Imagem 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608C6-7360-4184-AFD2-103FD3F3C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01" name="Imagem 1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6DB04B-C1A2-4FBF-8BB0-F46CEA062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02" name="Imagem 1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143F5-2B44-40CC-9DC9-66FE3B73C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03" name="Imagem 1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05891-7959-4BF2-A704-A20BC4442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04" name="Imagem 1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C65CE-5F7D-46EE-B7F6-C7F9C6039C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05" name="Imagem 1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B5481-7757-4057-965D-35497C290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06" name="Imagem 1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B6BA97-66C2-4896-BDDB-6BBF77891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07" name="Imagem 1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1C0DA0-FA26-4702-90D6-902750060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08" name="Imagem 1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F7A9C-5554-4124-8DFF-801F512C1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09" name="Imagem 1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DE40B-999B-4198-AAB6-263CCBBEC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10" name="Imagem 1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E4A2C-6B5F-42BF-8C62-D22DC1411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11" name="Imagem 1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4D66E-12C7-4A9F-94A8-701CDD745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12" name="Imagem 1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07889-28E8-4ACE-9946-06D06DDD2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13" name="Imagem 1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06AA1-30F7-4778-976E-6909EFACE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14" name="Imagem 1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1D98F-B230-48BD-A356-1FF1FE843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15" name="Imagem 1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BE54A-E98C-4091-A857-1AABC66D3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16" name="Imagem 1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37605-C3E2-4B84-BB87-6385274D4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17" name="Imagem 1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D0723-4E51-4045-863E-72500304E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18" name="Imagem 1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CF5E0-BE48-4B93-A496-20FDC69E3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19" name="Imagem 1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A995C-D895-46B0-8E75-BC4AAC4E2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20" name="Imagem 1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6FC4F-0192-49A9-8F7A-6AAE03014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21" name="Imagem 1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F212D-6313-451F-AAA9-D3966A100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22" name="Imagem 1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E7E2C-7843-4B52-9882-3B9D6AFE4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23" name="Imagem 1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5EEC7-A622-46DE-9326-D351C2D67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24" name="Imagem 1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A436F-E562-4978-958B-665AA0497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25" name="Imagem 1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013A7-74FE-4F8B-B636-2C5714F08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26" name="Imagem 1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8ADFB-D632-4C91-9DD5-507C3E400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27" name="Imagem 1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3CD01-FC31-4D00-B763-C778091BC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28" name="Imagem 1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CC079-811E-4065-B0E3-0B828AF64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29" name="Imagem 1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3036F-75A5-410B-ABA0-5ECD05634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30" name="Imagem 1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F3387-AD1C-4A54-9751-B466A4326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31" name="Imagem 1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081D5-8FDA-4B7A-BFD5-6A00EBA96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32" name="Imagem 1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8B3FA-A0D1-4425-AC7C-9D2E1AE99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33" name="Imagem 1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C74D7-5319-47FD-882A-BF0A2236F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34" name="Imagem 1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EEFE2-778D-4417-8081-D8283CEA7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35" name="Imagem 1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6F3C8-A2C6-402F-953B-39AD4ADEE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36" name="Imagem 1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DA7B4-E0B7-45E0-9AED-B429918A7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37" name="Imagem 1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C2E6B-864E-488B-A4A5-8D1361603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38" name="Imagem 1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B5852-ED7F-46D9-AE9B-D3762208C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39" name="Imagem 1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CB9D2-D101-4BB0-AED5-120C1841C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40" name="Imagem 1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97345E-7FCA-407D-A60E-50484A357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41" name="Imagem 1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1842A-4EEF-410A-81AC-607927257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42" name="Imagem 1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962F9D-4C23-4E48-932A-AB555EE3D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43" name="Imagem 1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611EEB-041A-4DE6-8855-612DEA7B7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44" name="Imagem 1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52038-E212-49D8-8BF8-DD3C4676E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45" name="Imagem 1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B48BB-0E70-4283-B91C-2F90378AD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46" name="Imagem 1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0C333-97DF-4C61-AAB0-5D9DD5C32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47" name="Imagem 1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946DD-6106-4343-99EA-6BB0D651E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48" name="Imagem 1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B0927-519F-4861-B647-7EAB2DB39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49" name="Imagem 1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8A148C-620B-42BE-BE18-060B95B19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50" name="Imagem 1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C40B6-6F1F-45FD-905E-2E24E6315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51" name="Imagem 1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68BF8-7117-4773-9C1B-772FEBD78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52" name="Imagem 1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0D7AA-6950-4071-BF9E-BD16D26AE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53" name="Imagem 1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F5249-BEB8-4380-BB24-39671DCFB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54" name="Imagem 1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DD329-69C1-4BC7-B820-65D5B9DCE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55" name="Imagem 1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97BF6-1D26-43A8-B26A-2DE6D9ACA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56" name="Imagem 1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C1223-DA5A-425A-84A6-912F01858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57" name="Imagem 1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A42C4-66AF-46DF-88E4-B0995BC6E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58" name="Imagem 1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FE71A-A279-4C57-BD86-F0D7B68D1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59" name="Imagem 1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D7E10-D79D-48F1-9584-F1E20E131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60" name="Imagem 1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8FD78-DF69-4269-81FF-64F9CFE1C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61" name="Imagem 1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CCDD0-E4C9-4AF8-BAFD-4FE173202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62" name="Imagem 1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B37FA-334F-49BE-B9C5-88C6ACB82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63" name="Imagem 1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D6CE6-A1AF-4A4F-BEC3-C5F3FD4C9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64" name="Imagem 1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FF7EE-70F9-4513-8378-B83CB4E50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65" name="Imagem 1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0911F-7613-4423-8331-4F04B8B07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66" name="Imagem 1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8EECA-6074-4293-8C89-430D2E6D7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67" name="Imagem 1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D32FC-A8FF-451E-9A63-8D06442DD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68" name="Imagem 1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90D751-3E0E-47B7-B665-7E2F8298C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69" name="Imagem 1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BC655-29D9-4DA9-A27A-93BFFCC6D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70" name="Imagem 1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3E675-1727-4D32-B5EB-D0567D65F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71" name="Imagem 1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5A708-0AFE-4308-A60F-E41B6FA81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72" name="Imagem 1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88ACD-E3A5-4487-A028-57D30C602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73" name="Imagem 1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33C98-906D-40C9-A2CC-22C272B63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74" name="Imagem 1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D67D0-447F-41C7-BFA6-BA2041B42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75" name="Imagem 1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56279-9CE7-430F-8C97-CA6139A48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76" name="Imagem 1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55D05-1E76-4E6A-BB95-5C0C444E1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77" name="Imagem 1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C58920-7729-49D5-B190-039406905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78" name="Imagem 1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FB7CB-71D0-44FD-BB99-4EB020E53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79" name="Imagem 1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A41F65-FBAC-427E-9B78-46E625FF7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80" name="Imagem 1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35402-DC4E-4442-9925-468929E20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81" name="Imagem 1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2AE2FA-DAF3-48AB-B3F6-E1D5F5C6F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82" name="Imagem 1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67F24-D26B-4D76-B0F6-005216677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83" name="Imagem 1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6A1AF8-5D41-471C-B9A0-CF6202CDF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84" name="Imagem 1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666B1-C9CC-4788-A1BE-9050D4C65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85" name="Imagem 1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1E526-B61A-4D14-A477-F494B0262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86" name="Imagem 1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E8A62-47F4-4DAD-9CF0-1CA58BFF9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87" name="Imagem 1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13B7E-E114-42CF-8769-7D6A776B7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88" name="Imagem 1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6ED5F-A305-4EC0-AB6A-DA6D87856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89" name="Imagem 1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E398B-E876-4418-8331-20999D20E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90" name="Imagem 1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610F7-DBEF-456F-99AF-82AE9620F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91" name="Imagem 1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B18D7-CA49-4E8C-8B86-F31622E8F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92" name="Imagem 1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3B935-3375-463F-BE97-3F9556ABD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93" name="Imagem 1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18F11-3304-44F4-91B8-0839043FD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94" name="Imagem 1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43F37-689E-4A89-A108-BD2CF7F6F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95" name="Imagem 1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89D30-9A57-4F3B-8D78-16DD3B77E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96" name="Imagem 1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3E08B-82CE-46D4-A34F-1115B2B54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97" name="Imagem 1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1DD8A-F19F-4FE4-94E0-A7D00D464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98" name="Imagem 1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108A9-B570-41DC-8853-297E33486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099" name="Imagem 1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B0813-62A2-4C62-BC48-F291BACBD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00" name="Imagem 1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317AE-0563-43C6-89B0-CCCCEEC0C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01" name="Imagem 1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218CB-85A1-4C1E-924C-7D31C0313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02" name="Imagem 1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08B10-AF4D-4B35-A324-31FA32712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03" name="Imagem 1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9D2CF-6C3D-4A83-8E65-9FA136FC9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04" name="Imagem 1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2C0FDE-287F-4C1C-8848-759B5A9E4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05" name="Imagem 1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B87CE-34E7-4448-BF67-2EFB8DC5C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1106" name="Imagem 1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B9FCE-17D8-427F-B8CA-E1BDCDC76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07" name="Imagem 1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D4801-9F28-4BF5-877A-1A318CC03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08" name="Imagem 1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01DE4-D000-4FCB-AD80-581F72EA4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09" name="Imagem 1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9D754-68E9-444A-A82D-AC6E7301E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10" name="Imagem 1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A71A9-2A30-4E9E-93C5-A5344F7E4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11" name="Imagem 1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40085-AD95-4541-AA00-DE60BD089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12" name="Imagem 1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6684D-02F3-4544-9255-578CF46F0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13" name="Imagem 1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52874-B5E1-4FC5-AC77-6510C4853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14" name="Imagem 1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6E840-A3B2-4FA6-8299-43841EACF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15" name="Imagem 1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1CBF1-BCE5-4711-8DD4-DAB028416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16" name="Imagem 1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C07EB-92FA-4580-A095-DB127D73A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17" name="Imagem 1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B35AC-8845-43C3-851A-24CA40337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18" name="Imagem 1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BF8F5F-5A23-48BE-AA05-4972D1E3C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19" name="Imagem 1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5B29C-F369-4BC3-B0B1-B1EF9750E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20" name="Imagem 1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103B83-A943-404C-83B4-23EC52582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21" name="Imagem 1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71DFD-875E-4B68-8B0E-C5CC85918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22" name="Imagem 1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37550-8764-4926-876E-1FFD06D17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23" name="Imagem 1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61EEA-BD55-402E-A637-502388D5E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24" name="Imagem 1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D973D-BCC1-471E-A492-A9BFF7696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25" name="Imagem 1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83E77-B0E1-404E-B8BE-EE39C7949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26" name="Imagem 1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D60B14-C71A-4E19-A3C2-570124D27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27" name="Imagem 1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3A7E7-BF94-4A37-8E42-E12830BC5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28" name="Imagem 1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BABF5-E9D8-4F93-9A90-98F542700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29" name="Imagem 1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264EF-36B6-4A05-9223-99192B1D8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30" name="Imagem 1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ECD29-CEDA-402A-9220-1918D5FC8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31" name="Imagem 1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4F52D-FBE3-4DAF-A72E-80B8FFD3B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32" name="Imagem 1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49A3B8-56F8-4AA0-BFCE-5EAE898A9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33" name="Imagem 1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04038-637D-47D0-86A2-D14F56619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34" name="Imagem 1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697FF-9715-4764-AA0C-6357A897D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35" name="Imagem 1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10D33-4A33-4F70-BEC5-63D4DFA3A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36" name="Imagem 1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4E066-F21C-43E8-9BB3-61036A35F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37" name="Imagem 1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EBF09-7511-4FA6-929B-F4663FA23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38" name="Imagem 1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D447B-E1C9-42DB-AC08-845C51FB4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39" name="Imagem 1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12397-4B57-447A-9D46-5CF7FF93E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40" name="Imagem 1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8D4B6-BED8-41E0-827F-7243FE179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41" name="Imagem 1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D8A67-4380-40FA-9DF8-363420877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42" name="Imagem 1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65B82-E498-4495-8267-27C8E769F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43" name="Imagem 1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DF464-8D51-4ED0-AA46-5032DCB17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44" name="Imagem 1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52E87-6379-4687-BAE3-4BCE5F48A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45" name="Imagem 1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B1235-7950-4D08-82FC-A9F3584F3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46" name="Imagem 1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137A8-1132-42B5-B134-7B85D8782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47" name="Imagem 1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A9591-EDE6-4022-89CB-2D7916B85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48" name="Imagem 1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D333A-35FB-4F32-B2EF-5743FB94D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49" name="Imagem 1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B6EDC-D29C-4F04-B03A-0BF525F1B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50" name="Imagem 1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EDEC6-9DFD-4B37-BD45-D2733EC29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51" name="Imagem 1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54FB6-A6EA-43DC-B5B4-0BDB61A52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52" name="Imagem 1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150A7-B240-4131-B942-DB3AA60D6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53" name="Imagem 1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2F90E6-2680-4DCB-B9BC-8ED57A6E6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54" name="Imagem 1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01B6B-8FF1-46CA-BBF7-B9106235F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55" name="Imagem 1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4E206-AE0C-4A24-BB17-83B240C97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56" name="Imagem 1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2B528-93C8-4B6F-8029-C06BB49EE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57" name="Imagem 1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564AE-D945-4D87-906C-E6EEFEBFE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58" name="Imagem 1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F57B2-643C-4E73-8C9D-CB879654E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59" name="Imagem 1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629D0-C370-4907-A0B4-EC721C225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60" name="Imagem 1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4D203-4150-4C4E-856D-032164D80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61" name="Imagem 1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A4369-07D7-492E-AE99-10614AAB3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62" name="Imagem 1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DA8193-979E-4ECD-A6DC-B20E39D6E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63" name="Imagem 1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44842-3267-4904-9D77-64C94FD1F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64" name="Imagem 1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B3CFE-CF61-4446-A5BD-7F9DD4551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65" name="Imagem 1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C9992-A511-4B68-ABEA-A4AF6E9F9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66" name="Imagem 1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890A2-BDAC-49DF-B88E-4EEF9C89A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67" name="Imagem 1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C2995-5D54-419E-AFBA-C3107868F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68" name="Imagem 1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D0C55-4F46-474A-88DE-E76D2262A5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1169" name="Imagem 1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7FBDA-DF85-4677-B77A-52B712664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1170" name="Imagem 1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944BE-308A-40BC-8F87-BBBAE91CE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71" name="Imagem 1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EC0473-7216-451E-BDE0-243EF7C34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72" name="Imagem 1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30580-8092-42F3-B6E9-2FB7B19F7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73" name="Imagem 1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57AB9-025B-4532-8038-EB605C5680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74" name="Imagem 1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F575E-61B9-49E2-BB24-84E956360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75" name="Imagem 1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6B28A-DE49-4B75-BB6A-D7C1A3406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76" name="Imagem 1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DB07C7-E57C-4F67-9E22-9640759A1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77" name="Imagem 1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EE7C0-2CE5-4377-935C-4ED91F4EE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78" name="Imagem 1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AB864-C183-42B8-961F-0B986EB16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79" name="Imagem 1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BE4C6-34AE-49DE-A7F5-325D5DA3F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80" name="Imagem 1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ECCA6-5129-423B-A13E-EDCE630CA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81" name="Imagem 1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68AA4-2C61-4280-ADAF-CE250A322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82" name="Imagem 1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42E73-8768-4B61-A9C8-8DF9FC826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83" name="Imagem 1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50AFEC-10EA-4BD5-94FB-0365A69B5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84" name="Imagem 1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0D99E-4292-4ABA-8975-5BF6A67DA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85" name="Imagem 1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E7067-4FD6-4F2D-8930-5C8AB9C1C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86" name="Imagem 1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7BEBF-995B-4449-B175-53C118A00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87" name="Imagem 1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85EF2-51A2-4E14-968E-2427F0552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88" name="Imagem 1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96A5A-EEA4-4FD8-80FF-3AA2AE7F9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89" name="Imagem 1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15E370-BDEA-4119-AD20-A8DD4EF9B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90" name="Imagem 1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5788B-415D-405D-A27C-D92AB403E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91" name="Imagem 1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3C2E6E-7CBD-4FBF-A614-E73574364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92" name="Imagem 1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684FD9-2888-4B30-8D10-01CF465FB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93" name="Imagem 1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BF763-538B-4F0F-A70A-A5C51989A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94" name="Imagem 1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B2048-F63C-49ED-B1D4-986E202E1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95" name="Imagem 1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32AA9-31AF-48B0-9E38-914BA4D59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96" name="Imagem 1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42D78-0CDE-4410-8172-1ACB40644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97" name="Imagem 1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21F11-7987-4A53-96C8-99C7356DF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98" name="Imagem 1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DC136-61CE-4AA6-A9EE-0A71A76C8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199" name="Imagem 1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D0922A-74BE-4D90-BAEA-2A028803C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00" name="Imagem 1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5F4F7-D4FF-4050-9691-CD92DA8A3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01" name="Imagem 1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0BF75-A3FF-4D11-8041-EC24DBA5B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02" name="Imagem 1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F19DC-7070-478F-B516-FBCE3833C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03" name="Imagem 1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E1D27-F5AF-452B-B6A6-F75D4DA77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04" name="Imagem 1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15989-8391-4F6E-B437-6442598463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05" name="Imagem 1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6A723-FACF-416F-BF94-3DB99999F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06" name="Imagem 1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6404C-0C6F-4700-AEFA-AA0DA2539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07" name="Imagem 1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F1C60D-0012-4134-A0C2-7E083866B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08" name="Imagem 1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8F0D4-4A75-4880-9291-9738C7001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09" name="Imagem 1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78113-4702-4D0B-A496-7E7E2F34A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10" name="Imagem 1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8E2D6-D1DA-42C8-8FB6-91F22CF22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11" name="Imagem 1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37395-DD38-4745-8784-111C316D4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12" name="Imagem 1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90B31-8DD0-45D9-AED9-F28B734D1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13" name="Imagem 1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3C542-CB4D-4792-97F2-B68CC6012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14" name="Imagem 1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56E4A-B3F0-4995-8388-B0BDDDEF1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15" name="Imagem 1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39604-A4CD-4371-9BD6-2767A0FD8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16" name="Imagem 1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9A834-A35E-4AEF-A6AB-B97EBBF76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17" name="Imagem 1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FC3E1-C5D4-4157-98C6-25F3597FB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18" name="Imagem 1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21E18-808B-46E8-86A0-E761637FB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19" name="Imagem 1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90873-B824-4896-AA7B-33B02E6E6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20" name="Imagem 1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9ECAB-C27B-4354-BB51-5CFDAA5A2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21" name="Imagem 1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8B6BB-53C1-4C3F-8415-CBD2BCE8F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22" name="Imagem 1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CE1BF-FBD7-4D7E-B428-084268486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23" name="Imagem 1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22195-6905-4A0E-9C5F-262C349CC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24" name="Imagem 1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2E101-AD52-49B9-9C2D-E85A06DF2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25" name="Imagem 1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0AF0B-24EC-4A00-9AF1-9097010A6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26" name="Imagem 1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EC4D8-EDE1-4CB6-A8AD-268FE0940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27" name="Imagem 1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C6F86-4DDC-46DC-9183-216557D38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28" name="Imagem 1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3EC96-E934-4323-94EA-39B115F5E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29" name="Imagem 1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2F0B3-0F49-4EE1-9197-CA5432AB1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30" name="Imagem 1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D2C56-E4B6-4D01-82A9-D4C6DDFDC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31" name="Imagem 1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0E402-ECC3-4628-8CFC-27177E574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32" name="Imagem 1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7D56F-31A9-495E-ADF8-F8C9D06E7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33" name="Imagem 1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B4222-C6CD-4F0D-9896-E46B89745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34" name="Imagem 1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66673-AF3C-4E4F-9C9D-BEF273B43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35" name="Imagem 1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CF232-264B-4FEA-908E-572B31C01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36" name="Imagem 1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4854A-7E5D-4F69-BA00-4802F810B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37" name="Imagem 1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C8078-5882-4F60-9CA2-0FAC02F8C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38" name="Imagem 1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B5918-F796-4D66-AD52-CD484DC74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39" name="Imagem 1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9EE29-3FF8-49E0-B1FD-831E4AF06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40" name="Imagem 1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2909F-70C8-4B1B-9D94-17E42D157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41" name="Imagem 1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B1D02-626E-436B-837D-283456262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42" name="Imagem 1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3C5BE-7E36-4783-8164-F27A93FBA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43" name="Imagem 1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FF53D-1811-4E29-8D39-F24010A70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44" name="Imagem 1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E84BA-2EBD-4FE3-A0C0-CE1131AF4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45" name="Imagem 1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16A8E-6509-4531-B798-D3649583C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46" name="Imagem 1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90072-4C68-493A-9234-BD0120120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47" name="Imagem 1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B52DE-107D-4760-B9A4-E65C945E0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48" name="Imagem 1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5FBF2-CFFB-4756-9F53-ADA8F537F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49" name="Imagem 1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4D9DB-D8F9-4EDD-8935-CFA25A0B5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50" name="Imagem 1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08E7B9-C5F5-485B-9E3A-F9D2518B2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51" name="Imagem 1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E7E89-D4B0-4918-B8EA-CA0086B22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52" name="Imagem 1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B5D7D-1B8A-4104-86F2-643AA3275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53" name="Imagem 1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51536-B00B-4462-8FA6-5509A4AA6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54" name="Imagem 1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7EB9E-CF5B-4203-BA6C-FDC7B3B6C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55" name="Imagem 1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739E9-857D-4E2E-BF47-B3A43FA44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56" name="Imagem 1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5FECE-0483-4321-BFCB-F4165397F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57" name="Imagem 1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DD9B8-94E7-4833-A188-BFF4D4739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58" name="Imagem 1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13140-B7F7-4A2E-BDC1-1FD041B93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59" name="Imagem 1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CEE5C-B289-47E1-82BB-98964E7A6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60" name="Imagem 1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5FBE5-29F4-4F34-81EE-A950FDE75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61" name="Imagem 1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A5250-B609-4DCE-8E2B-6D7F26109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62" name="Imagem 1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2A037-99B0-441C-B6FA-6924F7C73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63" name="Imagem 1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0D04B-1347-44B4-802D-4DFE48074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64" name="Imagem 1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B3546-54A5-415A-B1E6-7D184A259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65" name="Imagem 1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A85E0-E6B6-49B2-9B61-7255D773C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66" name="Imagem 1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4D465-D303-417B-A490-29891A264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67" name="Imagem 1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B15E1-41F5-4CEF-893F-E396B67EC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68" name="Imagem 1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CE8A4-0A1D-454C-829F-A6D17AB37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69" name="Imagem 1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5D096-63B8-4E6B-A125-35C1E5DE3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70" name="Imagem 1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53153-80AA-492B-95FF-0E237280C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71" name="Imagem 1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47CF4-3559-475F-A8D7-B6331715C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72" name="Imagem 1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017E1-107E-460E-8AB1-C971526B1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73" name="Imagem 1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95A46-0A9B-47B1-A889-B97BF0BB4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74" name="Imagem 1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EC334-60E9-4FAE-AD05-C12F3FDD8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75" name="Imagem 1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BBD37-A592-4604-8CEB-96898AD69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76" name="Imagem 1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90D57-BC67-43F7-810E-9AA9A1CEF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77" name="Imagem 1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CB0CD-EA03-404D-9DB5-B13F205ED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78" name="Imagem 1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D8E42-56AA-4CD8-8147-DBED1C478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79" name="Imagem 1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4A3BC9-5285-4356-A4A7-1CD17BDC1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80" name="Imagem 1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0F055-F4CC-418E-AA4E-A61B06A51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81" name="Imagem 1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FAB40-4D21-4FB8-98D8-6C0C74AAE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82" name="Imagem 1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9F649-A53D-4CCA-A6DB-DDF62A295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83" name="Imagem 1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0B47E-0F21-444B-959B-F9A9987F1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84" name="Imagem 1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EC28C-9DA3-458B-8037-BA8A6E88E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85" name="Imagem 1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A1F1E-FD8E-437C-93E3-7027018C6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86" name="Imagem 1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A7AC5-12F8-4602-9F98-DD2A347B3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87" name="Imagem 1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3CFB9-1671-4A24-9385-AA49DE70B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88" name="Imagem 1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9E4D0-7982-46EE-A254-D70E33607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89" name="Imagem 1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8AC18-3029-424C-A2B1-753F730B5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90" name="Imagem 1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8448E-7225-4537-94C4-25ED0B8D4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91" name="Imagem 1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6F423-77A2-4B75-9975-361047062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92" name="Imagem 1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73F50C-726A-4882-B901-266139512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93" name="Imagem 1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41B4B-3D26-42D2-B235-4387A4010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94" name="Imagem 1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993AF1-42C4-4456-A381-2131F1CAF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95" name="Imagem 1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64708-2262-4904-AF57-AAE451169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96" name="Imagem 1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C21D7-1A73-415F-B708-52BEA1E51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97" name="Imagem 1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16AF0-F95B-418F-8587-F2408D47D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98" name="Imagem 1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A2F15-E571-4C45-BD48-985D32564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299" name="Imagem 1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1597C-4B9C-40C5-A572-9121F2D54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00" name="Imagem 1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9E424-4040-4FAD-A75D-6FD78DD86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01" name="Imagem 1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98232-5992-4ED0-BCA8-34A1B5398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02" name="Imagem 1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A3983-5D4C-40BE-B27B-E18C55FB5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03" name="Imagem 1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8A662-B525-460C-9281-824B12175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04" name="Imagem 1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A5873-0A3A-48CD-8861-A8EED8A77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05" name="Imagem 1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B1A49-4D4B-4AF8-AF24-E5E4A1C1C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06" name="Imagem 1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17942-814C-4C42-A2A3-3B0CAD40D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07" name="Imagem 1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19CDA-CE30-4FDF-BBFF-54BC652E6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08" name="Imagem 1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2EBF6-2D9B-48E7-AE1A-421FC9FE4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09" name="Imagem 1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A09F83-055A-421B-AAC6-90A3BA909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10" name="Imagem 1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48DB8-9ED6-4C0F-A242-8F334EA35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11" name="Imagem 1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3CA58-CBD7-4C52-A4B0-57100DC17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12" name="Imagem 1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A96BD-D556-40D8-ACD0-922F68637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13" name="Imagem 1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86F08-C78D-48F8-B403-2F01545DD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14" name="Imagem 1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0A70A-13A3-4C75-9D82-3E81B815A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15" name="Imagem 1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62249-BB88-47D4-AC34-7CF75E9A3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16" name="Imagem 1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C89DD-9A19-429F-9CE6-EB2BBA724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17" name="Imagem 1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25A0A-8771-43F4-88DC-07409E3FD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18" name="Imagem 1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1A240-7C96-4CDC-8620-1CD5EB8CC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19" name="Imagem 1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75574-95B0-4C45-A75A-DA4CA4EDE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20" name="Imagem 1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A6984-4205-441C-BA3A-69EC284D7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21" name="Imagem 1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8D7C5-758E-4CF8-9706-87607915A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22" name="Imagem 1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5710CD-419A-492D-B13D-67C6E67EC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23" name="Imagem 1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26627-58B2-496B-A2F3-05054EE973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24" name="Imagem 1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5A3015-6B7C-4FBF-A569-3E075437C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25" name="Imagem 1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3AF0E-A90A-47F7-A896-BE40243C2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26" name="Imagem 1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6215B-B756-42DB-8EA4-1120C7768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27" name="Imagem 1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00535-1B1B-45AE-93A8-6B9AE8A5D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28" name="Imagem 1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BB0E1-C9F6-4DA3-BE99-7E75466B8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29" name="Imagem 1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48ED4-CA09-459B-8882-D9F788039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30" name="Imagem 1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06D04-007C-4241-9822-7CBC0DAA9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31" name="Imagem 1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AC120-0498-44D8-8042-76C59C59B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32" name="Imagem 1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2AAA5-AF98-454F-802E-A30D2E629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33" name="Imagem 1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972FF-912B-417E-B864-073C823CD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34" name="Imagem 1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0563D-4C5F-4440-824C-15806FDBE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35" name="Imagem 1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7FC5B-20EC-4A40-9D56-610477F2A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36" name="Imagem 1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040B7-ED38-4B16-A629-88E0A6447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37" name="Imagem 1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05B2D-9F3E-4995-B17A-21643E361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38" name="Imagem 1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924CA-7D4F-420E-BCC3-202283EAB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1339" name="Imagem 1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F988B-82BE-4DF5-ADDB-59C5257B3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40" name="Imagem 1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D6EC9-BBD3-4AAE-A655-69449CC94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41" name="Imagem 1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701EE-7967-43A5-AD29-2DD029924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42" name="Imagem 1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B6E91-58BF-44A3-9DE5-F7D506FD2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43" name="Imagem 1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C10D7-8EAE-4A09-807D-6C3B985E2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44" name="Imagem 1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AA281F-94D1-47F9-9EDA-6CB28D544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45" name="Imagem 1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E26CD-A2FF-4991-94D2-801FC7ED9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46" name="Imagem 1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C256B7-8F86-41E0-8548-DEBAA3739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47" name="Imagem 1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A639D-14BD-4730-8FB1-0D1F015DC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48" name="Imagem 1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09D08-23FB-43B2-B7AD-600512C22C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49" name="Imagem 1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8E6E4-612B-4E46-A463-B8CD2C752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50" name="Imagem 1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D5540-7F7D-4C79-8003-294B0F7A4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51" name="Imagem 1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6B337-E206-4565-9CD1-3E55BEACE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52" name="Imagem 1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9E4D3-97FB-461E-9FCE-F71AA4665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53" name="Imagem 1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90071-0B9C-4138-A27A-DCED148E4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54" name="Imagem 1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C3ADA-3F4C-4A80-9288-D15753521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55" name="Imagem 1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5D745-09D7-4AFB-A951-B26BD3691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56" name="Imagem 1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ACEAA-2377-4706-B7E7-BAD920FDD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57" name="Imagem 1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28B3A-BA28-4379-A20F-C92FFBC5D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58" name="Imagem 1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40B65-7D11-45B9-B4C0-6FF9608D7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59" name="Imagem 1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F373E-399A-4AF2-B3EB-6DA9935CA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60" name="Imagem 1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F5005-8F8B-4E6F-A629-517B1E368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61" name="Imagem 1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6C921-2DE5-43F5-B49A-C0E4CF438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62" name="Imagem 1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70A709-CF52-4ABF-B2EC-B25C12352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63" name="Imagem 1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FA7B2-0C0A-4E68-B71B-624752DED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64" name="Imagem 1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1E28B2-A31F-4A65-9F3B-E12098F97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65" name="Imagem 1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21A79-1EB7-47D6-8653-DD4E8638A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66" name="Imagem 1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E6BB0-6230-43E7-BD0F-4A38FE8A3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67" name="Imagem 1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7CDEBD-5ED0-4BDC-96B2-E09570D60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68" name="Imagem 1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7E526-8292-49C8-AD06-5F83E87DB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69" name="Imagem 1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B3F24-B6EA-4696-8BC2-A2AE68332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70" name="Imagem 1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D1D64-A678-4C87-934F-4883C5762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71" name="Imagem 1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5041F-E2BC-41D1-9F10-8484CF2F6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72" name="Imagem 1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250C9-BD8A-4F91-91E0-7898A9AE4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73" name="Imagem 1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78F7A-1089-4A2F-B9D9-549BFDF17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74" name="Imagem 1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77CF3-3B02-45A9-9BE8-925A7A2B4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75" name="Imagem 1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6E2C7-372F-4159-A819-0D1CBFF93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76" name="Imagem 1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45088-755F-4C18-82AE-9DBE54E89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77" name="Imagem 1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691A1-FC6F-4F88-9B94-2F484E498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78" name="Imagem 1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9F6C5-82B2-45CC-891C-D2CA696F4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79" name="Imagem 1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C2792-58F2-4F5A-A332-DEAFE4A29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80" name="Imagem 1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AEE70-9D18-4658-B670-542335C91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81" name="Imagem 1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258A2-5F71-4E2A-8D8D-704C380C2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82" name="Imagem 1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A678D-C447-4945-A0D6-F64E96F4E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83" name="Imagem 1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919862-646A-4735-B1DD-CA7C627EE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84" name="Imagem 1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9F0F4-CFEF-4C34-8F2A-B6B2DD865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85" name="Imagem 1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8BA64-109F-44E8-8B30-1378E28FE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86" name="Imagem 1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FC345-A07F-46CF-A391-4D549CC1A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87" name="Imagem 1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E5C40-8EDA-4B3A-A285-0F3EDD915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88" name="Imagem 1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3F6CD-7C2F-4A0A-BC02-92C81F23A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89" name="Imagem 1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842EF-6ECB-4CB2-AF62-2AEB45807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90" name="Imagem 1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E4D97-EBC2-43F9-83C1-43B5A0D57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91" name="Imagem 1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BC1E1-B13C-4A0D-BD36-C0369A1C4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92" name="Imagem 1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4F2CC-1BDC-4731-8D8E-05BBD45C2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93" name="Imagem 1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4CD0C-7966-47D8-BDF7-B6E402F3B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94" name="Imagem 1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A1650-18EB-4E7A-8E02-D7AE7D250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95" name="Imagem 1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5C78F-B43D-47AC-8525-A29A7A75D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96" name="Imagem 1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DE282-5CB2-40ED-87B8-7B8346F40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97" name="Imagem 1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DE44E-3771-4C63-8293-D615D4FB4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98" name="Imagem 1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F88A9-336D-4915-90E2-ADFE245CC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399" name="Imagem 1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633E91-1351-4720-A124-933986A85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400" name="Imagem 1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F0954-9C8D-4561-87FC-81528580F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401" name="Imagem 1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C0BEA-4596-468C-8433-2030E5411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1402" name="Imagem 1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047AF-FFBA-47A7-A85F-AEF7DDBF5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485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306916</xdr:colOff>
      <xdr:row>71</xdr:row>
      <xdr:rowOff>0</xdr:rowOff>
    </xdr:from>
    <xdr:ext cx="104775" cy="101600"/>
    <xdr:pic>
      <xdr:nvPicPr>
        <xdr:cNvPr id="1403" name="Imagem 1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0A8E2-B6E1-403D-B6D5-625FBA278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55441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04" name="Imagem 1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3980F-00E4-4C89-A268-6B7830E50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05" name="Imagem 1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8E40D-5C88-4A58-9BA4-949872E5D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06" name="Imagem 1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DC16E-8B88-4AE1-96E2-26ECE4E5B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07" name="Imagem 1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4D52F-9101-415C-A0F6-F6A9D2016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08" name="Imagem 1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D2CE5-78D8-4577-B01E-89CAE87F5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09" name="Imagem 1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E055E7-64E7-4104-85EC-8048A4C0C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10" name="Imagem 1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12F26-96F4-4FFF-939C-4D9377270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11" name="Imagem 1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41B72-C3F3-4E45-8A2C-9B16D1B68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12" name="Imagem 1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AE218-E28A-4BC6-B9CE-7A2C4E897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13" name="Imagem 1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F14E9-BE83-4575-A733-0BEC839B7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14" name="Imagem 1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B193C-07E7-4CEC-A5E8-63FBE8869E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15" name="Imagem 1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BD75F-D94A-43E3-9BCD-B2F8B0957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16" name="Imagem 1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2CEE9-3BB8-4F84-872B-78ACB6FD2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17" name="Imagem 1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EA133-D034-468E-A023-BE0968F25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18" name="Imagem 1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CD828-58DC-4944-8CBD-12811BDA2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19" name="Imagem 1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8447A-62E8-45B6-A020-6E1FEFBD4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20" name="Imagem 1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4F532-1401-4AFB-9694-4E7ED657F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21" name="Imagem 1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887E5-0801-43AB-AF69-6CBF081E5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22" name="Imagem 1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6F7F9-B12A-48D4-975A-BEAE1400F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23" name="Imagem 1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3B1CE-EAE2-4501-83B9-5571F1445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24" name="Imagem 1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2EB64-29E7-49AE-A300-DD9B43A07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25" name="Imagem 1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AA1FC-92FE-4F68-80A2-F5F9CAD5E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26" name="Imagem 1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D9491-9235-4523-BA09-B9D7FB36A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27" name="Imagem 1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FBFA3-6995-456A-80EF-A6F8A404E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28" name="Imagem 1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D1E4D-736A-43BF-B96A-B6C0457DF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29" name="Imagem 1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995C1-024D-4B32-9C1D-87527A336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30" name="Imagem 1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A9432-1D80-40DD-B026-328B48D79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31" name="Imagem 1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C61AD-1F27-419A-840D-64C61B195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32" name="Imagem 1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9E8A4-7596-428C-8596-30D3FDBFF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33" name="Imagem 1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07BA2-32D4-461F-8DBC-C4F18F18A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34" name="Imagem 1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3AED31-5DA7-40D5-8ACF-CD7E715D6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35" name="Imagem 1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1406E-42F0-44D8-893C-94A6F045C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36" name="Imagem 1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DFEF1-69B1-4C00-A909-D867120D8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37" name="Imagem 1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F739C-00AD-4008-BFA4-A13FB3F32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38" name="Imagem 1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88CBE-8627-42DB-8B2E-D6C96111E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39" name="Imagem 1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6EE11-E4F7-4B8F-B987-A9A0D8870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40" name="Imagem 1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EA21C-0934-406B-B993-E76DEC0FE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41" name="Imagem 1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D2105-CFDE-4ABF-89B3-50BB067A7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42" name="Imagem 1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6789BA-DD1E-4505-9F36-50EBE52AD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43" name="Imagem 1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A19644-4479-46BE-9313-168456DF2E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44" name="Imagem 1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4F47D-542A-424D-AF32-FB1BDDB32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45" name="Imagem 1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492DB-EBB3-4F69-BB5E-93C4E228E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46" name="Imagem 1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713E5D-FF07-4CB8-903D-F8E953655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47" name="Imagem 1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3520B-9152-4991-9C14-D42B6EDFC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48" name="Imagem 1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54ECE-9C29-45D8-A0D0-876E2354A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49" name="Imagem 1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0DB93-1319-45C4-82A4-BF8A409FD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50" name="Imagem 1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F4C2A-788B-4E78-8FEE-09AC47E0C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51" name="Imagem 1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9EEA2-E8F2-42DD-A3E5-EA124231C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52" name="Imagem 1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E9F5BF-657C-486E-B698-C5C2AA73C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53" name="Imagem 1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4009B-80B5-4E52-89E9-57190C4BD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54" name="Imagem 1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42CAF-AD5C-4B2A-B7DE-7B50AA046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55" name="Imagem 1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C93BF-76C9-4D85-B396-3C0B9A2D3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56" name="Imagem 1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1C39C0-ABA1-4E7F-9A45-46C6FC4FD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57" name="Imagem 1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039B6-31A1-4A75-9A79-1750E4E9C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58" name="Imagem 1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B441D-587B-4B38-9BD6-8B0600C7C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59" name="Imagem 1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37137-DC5F-49B2-9548-88D4BC586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60" name="Imagem 1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192D2-7FBE-4C0E-AEDF-798BB17A9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61" name="Imagem 1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70D15-1EA6-435B-8E87-112ED8ADC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62" name="Imagem 1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86284-DE7D-4794-9420-5456D029A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63" name="Imagem 1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BDB40-35F4-4D96-B65F-8C77AF79C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64" name="Imagem 1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5716F-5F8A-4E1D-B2EB-0FE5BE9D1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65" name="Imagem 1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C145B7-2065-4F30-8904-EAA54A4C5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66" name="Imagem 1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FFEFC-843D-4431-80F1-EEBFAC9A2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67" name="Imagem 1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07B3C-36C6-4B81-8A1D-8E021784D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68" name="Imagem 1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5FDDA-4820-4B85-B3E5-8EBF29D75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69" name="Imagem 1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44BE3-B8DF-4126-A88E-187CE1F96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70" name="Imagem 1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EA58A-4C0A-4C2D-B773-08127608A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71" name="Imagem 1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0C7C4-2F19-4C70-BE5F-5E25D2B67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72" name="Imagem 1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68D56-70A6-4A7F-998F-F3A4AE142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73" name="Imagem 1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5B5EC-F2AF-40D1-9948-9CC351D3A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74" name="Imagem 1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6BDA2-45D0-44A6-881B-1250C4831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75" name="Imagem 1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CD6FCA-AD66-4F9D-87A3-B0FA5157B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76" name="Imagem 1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7531B-0826-4961-8197-A54EBC615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77" name="Imagem 1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97C6D-5AB6-4464-83EE-FB989A2A7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78" name="Imagem 1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A0ACB-72FE-4F61-AF95-DC2479921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79" name="Imagem 1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FDC30B-901D-467C-9B03-96BEF96A0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80" name="Imagem 1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C1884-6579-49E3-96EC-9A3DE8B08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81" name="Imagem 1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2C70A-A29D-44FE-8CD1-8F4F2990E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82" name="Imagem 1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14230-558B-414A-9956-ACC992D70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83" name="Imagem 1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02184-8D54-4B13-A7FB-47AF4C0EA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84" name="Imagem 1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6FC349-C765-4453-9685-455A87FBD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85" name="Imagem 1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87653-531F-4B9E-BEC5-8735A2BFC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86" name="Imagem 1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C745C-9235-45A7-AC53-2AF861C44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87" name="Imagem 1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A14A8B-D86F-4993-9BFE-68F535E10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88" name="Imagem 1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B8F6B-C3D3-451F-A696-6FB8DDF75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89" name="Imagem 1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B162E-17F3-40AE-8360-8A7A43303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90" name="Imagem 1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5D97C-ADD3-4ED8-88EC-CF88B1802C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91" name="Imagem 1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37D57-D5E7-4485-8253-F69284664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92" name="Imagem 1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260FC-B4DA-48F3-95F2-20FE8773C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93" name="Imagem 1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A86F3-BD7A-43DF-A397-610C9B77E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94" name="Imagem 1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7873B-8FDF-4FE9-923D-9ABB8973D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95" name="Imagem 1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59306-C87C-4FDA-88B8-EA838977E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96" name="Imagem 1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4A147-9B0D-469E-AB64-2A43D9E51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97" name="Imagem 1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5785B-829F-4D89-8B99-397382E3A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98" name="Imagem 1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E3A9E-3F7A-40E6-B836-1706E2565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499" name="Imagem 1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147FC-C8DD-447B-9804-DF771F7A6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00" name="Imagem 1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AC092-BA75-476D-8B6F-26E68612F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01" name="Imagem 1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E8239-881F-4A4B-8A56-2C41A4E98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02" name="Imagem 1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F995B-EB7B-483C-8580-4B6C3F0F6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03" name="Imagem 1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9EA4F-92B4-4622-BE3B-B2A9107A2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04" name="Imagem 1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6E299-D2AB-420D-8E2F-A3BD07589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05" name="Imagem 1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A902A-8A80-4D75-A23E-A4E8EA9DF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06" name="Imagem 1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10D27-E799-4221-9BF8-9F7F9E89E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07" name="Imagem 1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AB228-EFE8-43E8-BD40-E5BFA64AE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08" name="Imagem 1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73B82-F5D1-4C3D-9D75-A23F2D62F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09" name="Imagem 1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EA2A8-74D6-4925-98BE-74C6F7D28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10" name="Imagem 1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B930A-DCC2-4D96-B87A-52F4A8F40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11" name="Imagem 1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9C8FA-477F-4EFF-AB91-4AB76C44D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12" name="Imagem 1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0DDC3-1713-4896-A556-54CDF7450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13" name="Imagem 1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EA0D63-85AD-4FA9-AA23-12CFC5D42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14" name="Imagem 1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2F3DBE-C189-4B6F-B96E-4C9FDDADA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15" name="Imagem 1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799FC-92BE-40BB-B125-28FF3FF17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16" name="Imagem 1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B13E2-52E4-465E-8A68-3F943A50C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17" name="Imagem 1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8D570-C611-4757-883D-DD0652667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18" name="Imagem 1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7D5B2-8525-454D-B21C-1BEA08803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19" name="Imagem 1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D27C4-787E-4449-9CAE-A502C3F65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20" name="Imagem 1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76FD3-7973-46F8-B8A6-D23C97F4A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21" name="Imagem 1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DCC20-0C5D-4BDD-A131-25789443F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22" name="Imagem 1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73DE0-F7CD-42AB-A4FC-845B67572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23" name="Imagem 1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8F5B9-3944-4955-8888-A6E602B8A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24" name="Imagem 1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2AF04-879B-42D5-95C8-7F6DA939C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25" name="Imagem 1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70787-6F1B-4A35-948E-A0B6293FB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26" name="Imagem 1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5C75E0-2BC7-4013-AF4F-DCCD2208F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27" name="Imagem 1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3CD79-5FB9-4C1A-9DCE-8DCB152C4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28" name="Imagem 1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12350-D4D6-45DE-B645-3400D9E19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29" name="Imagem 1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603C6-4440-4FC3-B1F1-5442E32A5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30" name="Imagem 1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A4209-B7D9-4421-B59D-886A48D22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31" name="Imagem 1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DE2F5-463E-4C96-8622-F99B5367F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32" name="Imagem 1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063BF-56E5-426A-A206-48652D9CE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33" name="Imagem 1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3D063-888E-4DF7-A726-4C4E744D2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34" name="Imagem 1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1AE22-6E53-4BAA-8970-58D0ECD8C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35" name="Imagem 1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03427D-FF5E-4D19-8007-D900B4CE9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36" name="Imagem 1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F9D90-D10B-48B5-A64F-31CC4269C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37" name="Imagem 1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FD441-9A60-48E9-BD71-7C1367F87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38" name="Imagem 1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CBA59-26D2-4022-9E31-1492FA749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39" name="Imagem 1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48987-1440-4521-92B2-7CAFEEBC6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40" name="Imagem 1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97216-FEE9-4083-A8B7-008E149A0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41" name="Imagem 1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6CC99-2CA8-478C-8E72-DBE5957E5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42" name="Imagem 1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FD75B-D786-40D3-8256-D3511F2F7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43" name="Imagem 1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B92C71-52CE-4878-96BB-A6E2F051B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44" name="Imagem 1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C9F33-BF26-4A7A-9F49-986D48EA2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45" name="Imagem 1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E4D95-42AB-4E73-81CC-DA413D7D6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46" name="Imagem 1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1AC29-A7E3-4E46-9AC2-4D5FAB153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47" name="Imagem 1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F586E-F360-47EB-BAE2-41AD5C5A9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48" name="Imagem 1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901A3-77D3-4BC5-BA89-FF7EAF0C1B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49" name="Imagem 1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734DD-8200-4640-AC06-C7DDFC685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50" name="Imagem 1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27FB5-5F3B-4BFC-92CE-278964983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51" name="Imagem 1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2A05F-3346-4A8C-AED2-8453CA461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52" name="Imagem 1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1D9C3-1128-4157-90D0-AC58DC58A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53" name="Imagem 1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A3411-55D5-4771-87FF-C9F3736FA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54" name="Imagem 1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361A7-D025-4B6E-B03A-CF29A7405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55" name="Imagem 1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A79CD-8D46-43D5-81EA-AE730C80C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56" name="Imagem 1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F00B0-DD87-4646-BCDE-4D54AFF4B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57" name="Imagem 1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EC6E0-3999-44FC-A586-93E13FDEC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58" name="Imagem 1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7D8E0-7D9B-4DDD-B38B-5ABE8BD3C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59" name="Imagem 1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34F29-8D2A-4A1D-B5A7-EAAAC7F51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60" name="Imagem 1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16676-6F96-4F44-B845-0C5814157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61" name="Imagem 1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0252E-9CFB-4EE8-8D25-565FBACCF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62" name="Imagem 1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5BF30-AB46-46A4-99EF-131A0EF4B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63" name="Imagem 1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DA054-CCA7-483B-989C-925C5D0AD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64" name="Imagem 1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BA6D77-2A1F-4671-8D18-3A505DA3D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65" name="Imagem 1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6EEB9-28D6-4C15-818F-6029F90BF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66" name="Imagem 1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76A40-2CF0-4F06-A52B-1117424B5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67" name="Imagem 1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9065E-349A-4BE9-A271-850C319F8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68" name="Imagem 1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BB059-4D87-4A21-9149-C78CA69CD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69" name="Imagem 1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14115-3497-4810-BF8A-2A5DB74B3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70" name="Imagem 1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05FD2-440C-4AC9-943B-858AF0533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71" name="Imagem 1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BD148-FFFA-4D4B-BC61-98323F723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1600"/>
    <xdr:pic>
      <xdr:nvPicPr>
        <xdr:cNvPr id="1572" name="Imagem 1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27BEC-397F-4018-B86E-12D23409F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73" name="Imagem 1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50189-5DC5-4DD2-8642-AB4E17B74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74" name="Imagem 1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91B76-4633-4617-B875-B162CF680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75" name="Imagem 1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3B375-A262-4DFB-812C-CB557B0F1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76" name="Imagem 1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73EA5-CF52-4AFF-9B4C-D77CA7005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77" name="Imagem 1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D1C52-1D80-426C-ADF9-AE1DEA551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78" name="Imagem 1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86F81-60E7-44E0-96B1-416152101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79" name="Imagem 1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98435-53E6-42F6-AF40-298341540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80" name="Imagem 1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BF94C-1FD2-4CAF-AA34-023BD884D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81" name="Imagem 1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7AE48-7F57-415D-8B74-4A55AEA4A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82" name="Imagem 1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13CCD-7DE5-4D35-8BCE-11F4643CB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83" name="Imagem 1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787B1-6965-4000-8E31-FDCEFD6FB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84" name="Imagem 1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A91ED-4ED2-46E9-821D-11639EA00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85" name="Imagem 1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47AB8-A245-4829-B2D0-CFECDFDC5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86" name="Imagem 1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AB2F9-9AC0-4740-9DBB-6EF3B0882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87" name="Imagem 1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7C7A3-5966-4692-853B-B98C5AE58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88" name="Imagem 1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F99D0-E02E-41C6-9A69-ED6B6005D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89" name="Imagem 1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36246-DAF7-4375-8CD3-DF15F26BB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90" name="Imagem 1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39FE6-ECB1-492D-8F25-3D29B75957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91" name="Imagem 1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ED25D-6638-40C6-8741-A9C22986F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92" name="Imagem 1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D7509-4A8D-46B8-9AA7-0B5B9A063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93" name="Imagem 1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950B2-5116-40D6-9700-4C794D5D8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94" name="Imagem 1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60A35-FF19-4FE3-ADDB-A9B432283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95" name="Imagem 1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CA527-F768-40C1-8204-C52D1F844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96" name="Imagem 1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93A3F-36D7-440F-8572-74CEA099D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97" name="Imagem 1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5AEC7-AAF0-490E-8FB6-6B4E78471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98" name="Imagem 1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B9CBE-22F6-4105-A0D5-A6C92E2D7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599" name="Imagem 1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BCECE-ED88-40B0-81E8-26BC1F84C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00" name="Imagem 1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4F295-3A57-41E2-9D9A-052FC6750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01" name="Imagem 1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FA6CF-B3F2-4302-AE3D-8B246AC4F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02" name="Imagem 1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B7D3C-8589-4DCA-913B-5FADE254F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03" name="Imagem 1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43A17-D591-4F94-AE77-7A4F0C80C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04" name="Imagem 1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C4055-C019-4600-A8A6-0C0C24973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05" name="Imagem 1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9F2BBA-15BB-40B4-9784-B38300F97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06" name="Imagem 1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73441-65E6-4F63-A993-A0EAE251D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07" name="Imagem 1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21B06-8056-4DC8-AD33-E2B6AF4B1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08" name="Imagem 1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23A38-8D9A-487D-B102-97B9BCC8D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09" name="Imagem 1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869CA-785B-4798-AF7F-4E6BDD601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10" name="Imagem 1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72F64-696E-4C57-8875-8AB462CCC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11" name="Imagem 1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900FE-6C1F-4523-87DF-D0FEABB0F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12" name="Imagem 1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49D98-DAC0-4A3D-8113-88CA46263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13" name="Imagem 1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ACE0B-6200-40FE-9567-DA7512F34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14" name="Imagem 1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624DD-852E-4625-9496-0443780C4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15" name="Imagem 1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07DB0-2CC6-4A2F-AD95-8AEC381C7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16" name="Imagem 1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CFC80-F413-4108-A6AF-F543AB8C0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17" name="Imagem 1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4321A-4D53-46DA-A8CF-3FBEF60CE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18" name="Imagem 1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14C231-F10D-437E-81B2-E031FC3F7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19" name="Imagem 1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38EB8-0E2D-4119-9562-87EBF00A5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20" name="Imagem 1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1CDC5-47C7-4964-8084-8F750D0E2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21" name="Imagem 1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9975D-B061-4241-907D-7C69F941B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22" name="Imagem 1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D6A1F0-D5C5-4FF4-A276-0BEDCBB1C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23" name="Imagem 1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4C3DC8-F50B-4F95-B1EA-F50BB2106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24" name="Imagem 1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49E12-B540-4DA9-A571-FF56703E0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25" name="Imagem 1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4C35EA-3DE8-4C86-813D-8A185FDF6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26" name="Imagem 1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54DA1-4014-49C1-8F09-249D0F71A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27" name="Imagem 1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965EC-2409-4E39-9143-FCF282B20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28" name="Imagem 1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68DDFF-F2C6-422C-9218-9713C9156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29" name="Imagem 1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75DC97-7379-4340-BD33-84D7903BC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30" name="Imagem 1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D490C-FCD8-447A-895D-A2F7F6B3B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31" name="Imagem 1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CEB62-4D98-4F16-B10F-91AC5D1C4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32" name="Imagem 1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2A580-6ACF-4BC0-AFCC-0A16E6D452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33" name="Imagem 1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904C0-AAFC-4B15-B711-BECF0EC8F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34" name="Imagem 1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EED4E-6E86-4991-853E-CC214FA34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1635" name="Imagem 1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0015C-D812-436C-A1E6-C4FC87492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1600"/>
    <xdr:pic>
      <xdr:nvPicPr>
        <xdr:cNvPr id="1636" name="Imagem 1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F408A-B6ED-4AD6-A049-1335B16DF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37" name="Imagem 1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AACE8-833D-4F92-8C29-E61E2378B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38" name="Imagem 1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8DB69-5855-4C75-A4D2-BE2425A30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39" name="Imagem 1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37BCB-7DBD-4578-B825-F0A011DF9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40" name="Imagem 1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E3BE8-CBA7-40BC-9057-6CB60164E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41" name="Imagem 1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DF29A-499A-4CAC-936C-E6537BF2E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42" name="Imagem 1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E451B-1F33-4F50-A727-E47613985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43" name="Imagem 1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A8FE2-EE3E-49DA-9D91-CFF4EA563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44" name="Imagem 1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71AC3-F023-4754-A4C3-97711D557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45" name="Imagem 1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FA279-7CF2-4735-80CE-EA132C06D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46" name="Imagem 1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451C5-8D6B-42DA-96D1-30768BBFA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47" name="Imagem 1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0D654-B078-47D0-9127-ABCCADD72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48" name="Imagem 1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2C4B9-8E98-4D24-B437-A03513A72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49" name="Imagem 1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DC086-E257-4D8E-BA12-CEE6B33D1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50" name="Imagem 1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D07199-DC33-4065-9552-7867293B9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51" name="Imagem 1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308AC-A977-44C9-BCA0-E43C2546B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52" name="Imagem 1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0922A-D724-4FD3-8D1E-23DF50B75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53" name="Imagem 1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68C78-A00D-46D4-BA0E-E5096C723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54" name="Imagem 1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CF307-5915-482F-B2E2-DA5BF9703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55" name="Imagem 1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1016E-5D75-4D84-AD3B-95F2B6456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56" name="Imagem 1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F7988-8614-489A-923D-332DDF49F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57" name="Imagem 1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DCE2D-387E-424E-B87A-3F857EA49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58" name="Imagem 1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11E76-8AD1-4691-BBCD-509DC15D7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59" name="Imagem 1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0FB0C-C961-42CB-AE8F-7A85D1977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60" name="Imagem 1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4B3D4-61CD-4B85-AB5B-9D6CB8CF5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61" name="Imagem 1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8E2495-2638-4B29-80C0-D899A7BE7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62" name="Imagem 1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C9DE4-8953-499F-88B9-B96D50B5A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63" name="Imagem 1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4B7A1-20B0-4A2E-917F-1EAA4CBE4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64" name="Imagem 1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C3B8B-8635-4230-A0A0-117AA6F06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65" name="Imagem 1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58E92-90CD-4C9B-B234-8774B1EF9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66" name="Imagem 1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7444B-C6C4-4B23-8584-C5B24DA5E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67" name="Imagem 1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D3DE50-E28E-4499-BE17-6AF98002E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68" name="Imagem 1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77B04-22F2-4B34-B052-96B5E1208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69" name="Imagem 1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014DE-6850-4DE5-ADC4-B192F310A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70" name="Imagem 1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5F39B-67A3-405C-99D1-CBD18AFF4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71" name="Imagem 1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C427D-4AEB-4990-995B-9788DAA74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72" name="Imagem 1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1999E-23A6-420A-82C3-6431749F9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73" name="Imagem 1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CB67C-F24D-4126-AB8D-A558B5D43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74" name="Imagem 1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88160-0DCB-4569-8519-FC9F396B1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75" name="Imagem 1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6E368-31FD-4F79-9A23-0BCF1DC23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76" name="Imagem 1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0F691-EFBF-4ED4-BB9D-B0759B2ED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77" name="Imagem 1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3A8BA-5EC7-41F3-BEC7-A64CC3BB1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78" name="Imagem 1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F2FCC-DC28-441C-861B-03939BD70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79" name="Imagem 1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D83D8-59A1-4D81-A9B9-97F2719BF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80" name="Imagem 1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84D97-5D5B-4ED8-9C18-9639D932A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81" name="Imagem 1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35216-AF83-47FC-84C8-C29A8A9AC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82" name="Imagem 1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DB411-C081-44D3-BDB1-692BB8AB0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83" name="Imagem 1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D340C-8ED2-405B-86F6-48317ED60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84" name="Imagem 1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515A21-C006-4043-90F9-9DEA1FD34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85" name="Imagem 1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92E16-2ED0-4620-A7C7-AF1E184A9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86" name="Imagem 1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461B9-FF66-4800-98C7-A04A57534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87" name="Imagem 1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224C6-DBD2-4073-AB4A-439598085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88" name="Imagem 1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666C0-38A5-48AF-9C6B-6BEDE69BF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89" name="Imagem 1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BEB2E-DA5A-418B-BC63-4F4BD796B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90" name="Imagem 1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9D0E8-1026-4186-9087-A75868F24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91" name="Imagem 1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9F29E-48CB-4FE1-838B-F5E4023F8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92" name="Imagem 1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3A603-FDE9-4977-9BF2-5ADECB1D8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93" name="Imagem 1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82AF8-F11E-4EF9-93B8-02CF98B4E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94" name="Imagem 1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A7EA5-A2A1-4DD0-8E9A-2A2C22D22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95" name="Imagem 1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9FAB3-0281-4928-B692-C7020A953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96" name="Imagem 1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1BB8C-80C3-45EA-8B94-BA5D6EB27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97" name="Imagem 1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C3303-24B3-4EE2-BD2D-94BEDB886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98" name="Imagem 1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2DFD8F-0B99-4783-8DDF-29B92092F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699" name="Imagem 1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736B7-1D2B-4F3C-830E-A9EDD0458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00" name="Imagem 1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F7E6D-1148-4B13-A26D-F0CB35CAF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01" name="Imagem 1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90393-AD4C-4216-8687-AE26E74C4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02" name="Imagem 1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6150C-E09A-4BF3-A448-F3D0C5233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03" name="Imagem 1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1247D-7670-4FE4-953E-AA51A010B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04" name="Imagem 1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F1375-7DE7-4F98-BFD6-74E3D8D01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05" name="Imagem 1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74976-1996-4977-B125-B4D401C20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06" name="Imagem 1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1005A-20C8-493D-BC9B-8FE89A61E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07" name="Imagem 1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9844F-C990-44BB-A221-AE8B00726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08" name="Imagem 1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06902-C146-494E-8A25-C2A869425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09" name="Imagem 1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28627-528D-4E50-826F-C1873FE02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10" name="Imagem 1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17973-4988-49E3-91EC-BD16E0D73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11" name="Imagem 1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E76FE-BB84-4546-939C-0FC8F4449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12" name="Imagem 1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36A5A-25D9-4D5E-A456-E7215D00C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13" name="Imagem 1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2F95E-EF3C-434A-939A-D79FDB972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14" name="Imagem 1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C7779-DA4A-4744-802E-1A5D705CA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15" name="Imagem 1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B3C43-6E5A-4368-9327-304A06C15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16" name="Imagem 1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88411-65C8-49E6-B229-8243A717F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17" name="Imagem 1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CC204-0F04-4E8B-877B-881DE1DD7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18" name="Imagem 1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D7656-E5CA-46C0-8EDD-7E5ABAEA5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19" name="Imagem 1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EE3660-04A4-441E-A067-E348768A8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20" name="Imagem 1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C73B3-10CD-4560-A550-B183E3AF9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21" name="Imagem 1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83748-CA56-4CE8-922A-4427B3F1A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22" name="Imagem 1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6AF21-9DF5-45C4-96F6-AB84CAF6D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23" name="Imagem 1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66609-1408-4B0B-838F-1838E24DE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24" name="Imagem 1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987BE-28FB-4569-8C53-1279BD6A2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25" name="Imagem 1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461F4-B597-440D-8CAD-F3F483A2F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26" name="Imagem 1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9F59B-E754-4696-8E40-C8CAF27BE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27" name="Imagem 1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94C3F-4509-4144-A792-1FB2FC720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28" name="Imagem 1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D3259-3841-46EC-8890-12D930156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29" name="Imagem 1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BB42F-3240-4D29-9AED-F74221689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30" name="Imagem 1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515CD-6AE9-417B-A556-3A497E75D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31" name="Imagem 1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D2EA4-76EE-44BA-A15C-36031DA1E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32" name="Imagem 1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A75027-ECD2-4959-A8E5-95ADECD8E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33" name="Imagem 1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2F4083-40F9-4566-B495-885AADAA7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34" name="Imagem 1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A5F48-1B30-4AA1-AF74-93882958D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35" name="Imagem 1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6AF9C-9A7F-477A-A887-798D2F120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36" name="Imagem 1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6A16F-6016-465D-B367-BABF8D1CB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37" name="Imagem 1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EDD4F-7843-4980-B87A-C66894057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38" name="Imagem 1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927CF-57B2-4D31-AB77-1C6E2AACC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39" name="Imagem 1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5FBFA-5894-473D-A6BB-2FB4526A9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40" name="Imagem 1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57FF4-C719-4CBA-AE7F-297192757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41" name="Imagem 1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24D4D-EB87-4994-B3E1-12FA43F54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42" name="Imagem 1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32EF7-3979-418C-A24E-18D49C6A6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43" name="Imagem 1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1BCD5-3743-4E8A-B361-F810FCBC5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44" name="Imagem 1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5B361-6A85-41DF-B9E7-707735FF5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45" name="Imagem 1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98D47-5A08-425E-A5AB-0784F7FF8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46" name="Imagem 1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9594A-B041-4151-8409-61F2FEDB4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47" name="Imagem 1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27B52-52FC-4FC3-8A84-5BA9F95CC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48" name="Imagem 1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79673-94CB-4428-933E-1003991EE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49" name="Imagem 1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545CC-A51D-4168-BE09-BC0D9FB24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50" name="Imagem 1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32A90-8C7B-41F5-9F65-F7ABE251E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51" name="Imagem 1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F4EF0-738C-4E51-B199-EBEE234E5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52" name="Imagem 1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30FFA-6E84-4163-BC65-6A14BED46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53" name="Imagem 1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882B4-76EA-459F-967C-4E6E9C0E8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54" name="Imagem 1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93EE8-F17F-4404-899D-11DD8C65B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55" name="Imagem 1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FA13D-8D34-46E1-B154-2F959DAB7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56" name="Imagem 1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018EA-F184-4217-847D-9BCC30ED7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57" name="Imagem 1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75940-AEB4-4B4B-8E87-8EDBE180D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58" name="Imagem 1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257B2-13D7-4A7B-84ED-E3B3E78D3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59" name="Imagem 1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621C1-186D-45DB-BAC9-6451D2F75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60" name="Imagem 1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E3690-A75C-4A74-BF0B-1F85C38A1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61" name="Imagem 1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FEC4E-3B05-4871-AE50-5FB61FAB7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62" name="Imagem 1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8BC94-A693-4B16-B11E-C621B2F8A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63" name="Imagem 1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FBADB-F625-404C-B6EC-4AFA59A88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64" name="Imagem 1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CDC9D-E3FD-43E0-9FDF-6131A3988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65" name="Imagem 1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9A93B-AD28-451C-A2B9-8048C77B8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66" name="Imagem 1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D4612-50FA-4F7A-8723-49566BE27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67" name="Imagem 1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64E1F-CCE1-42A0-AF3A-CB7E415C1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68" name="Imagem 1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2CA8E-91D7-4846-A534-C527C1FBF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69" name="Imagem 1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D4AA0-4361-43EB-8E06-30642CFA0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70" name="Imagem 1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C3385-2A68-4286-9805-86DA37E06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71" name="Imagem 1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84555-F560-4B55-B37D-447360DDF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72" name="Imagem 1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6DB0E-CF2F-46BF-B7EE-BDEDED297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73" name="Imagem 1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CC44C-9F84-4F00-812A-5624A8E94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74" name="Imagem 1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0F5B2-95ED-455D-B57B-959C573A9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75" name="Imagem 1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EC6A8E-ACB1-444E-A1F2-6A85BD059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76" name="Imagem 1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6D53C-A1A3-433C-8711-6AD1F41F7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77" name="Imagem 1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8C6CA-E698-427A-B79C-2C0918F97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78" name="Imagem 1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1EE23-5FB4-42A4-AD83-D15CFF335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79" name="Imagem 1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D488C7-B8B1-48D2-8307-DE6F1B3AD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80" name="Imagem 1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424BE-4884-4763-8523-67A1CD7CC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81" name="Imagem 1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A8A0F-03A8-46FA-A153-E5D0F5559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82" name="Imagem 1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00E1C-E5B5-40AE-8299-AC42C76B6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83" name="Imagem 1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CBA89-F4D6-4D3D-A11F-05E806809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84" name="Imagem 1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B4AEC-4B2D-4FBE-8C8B-BCAD396E8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85" name="Imagem 1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BCE62-72EC-4262-AE05-69EAD26B8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86" name="Imagem 1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8A109-A187-4923-AC2C-7902D942B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87" name="Imagem 1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C2F3E-AC1C-4262-820C-DC8B5F3E8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88" name="Imagem 1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77509-3719-45CD-8BED-3011BABFC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89" name="Imagem 1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F9D6C-4A53-43E1-A9E0-A63947F1E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90" name="Imagem 1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F66D72-6BF6-447C-8E4A-F027A7686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91" name="Imagem 1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8DD01-52EB-49B2-8F8E-CAD586341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92" name="Imagem 1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AF8DB-37F2-4300-B276-2557FE75A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93" name="Imagem 1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DB6AD-9FE2-480C-BA85-A025D8598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94" name="Imagem 1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A1225-612F-418B-A993-61AD66B4C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95" name="Imagem 1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880D4-559A-4183-AD52-06707E9BC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96" name="Imagem 1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93761-E7D2-421B-8D58-D9C562361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97" name="Imagem 1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FE64A-500A-41F1-90C2-A33B3336B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98" name="Imagem 1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394B5-2F18-45EE-AC5A-5DD3A3242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799" name="Imagem 1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454F7-9835-4F1E-A8D2-DF06CBA6B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00" name="Imagem 1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64CA8-B8C9-4B9D-BB47-A111740BD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01" name="Imagem 1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A73BC-3D7C-4494-B3A5-8C6EB346B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02" name="Imagem 1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3BB71-1AB4-43D1-8C9B-43DD67280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03" name="Imagem 1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80838-4EF1-4D19-B558-ABB572954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04" name="Imagem 1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ABFDE-AF63-4BCB-80A4-930C9C686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1805" name="Imagem 1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128FD-BD32-4B34-A6F6-CCAB76A8D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06" name="Imagem 1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BFBDE-B0EF-42A4-9892-FC98B352F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07" name="Imagem 1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A1B0B-D7EF-4A15-8242-06AE109AD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08" name="Imagem 1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0DF83-0165-4712-9729-8677CA0AA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09" name="Imagem 1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2FDAE-3AB8-42B2-B1BB-66BE951B8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10" name="Imagem 1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1C923-5ED6-47C6-A80B-7F59C8D55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11" name="Imagem 1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5F7F4-9682-41FA-BBB5-E72C02D2D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12" name="Imagem 1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61E5A-7733-4941-B272-6864FA04C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13" name="Imagem 1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25467-610E-4B43-8F3E-25AB7AEF5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14" name="Imagem 1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22129-40BA-4192-B5FD-8B27C0732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15" name="Imagem 1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38E13-1639-4614-9D50-9300419FE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16" name="Imagem 1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8FC61-ED4B-4E57-8C07-2FC0EA6DA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17" name="Imagem 1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9B485B-4D0D-47E9-B1CA-E542D6164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18" name="Imagem 1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4D052-4637-475D-A62C-216008AD1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19" name="Imagem 1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4C5EA-1BED-401E-AF68-C4A505A8B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20" name="Imagem 1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0DF46-B72F-4824-9479-5C0A279DC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21" name="Imagem 1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4DDE8-0856-4D3E-B602-3C3291A80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22" name="Imagem 1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6E64F-3C87-4DD9-85ED-0BC50C31A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23" name="Imagem 1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2ACB6-7A70-44BF-B768-BA293D3C3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24" name="Imagem 1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3E369-0B67-4A2C-904A-548778F79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25" name="Imagem 1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8D937-4439-4091-8CF1-E916CBD7E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26" name="Imagem 1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0EDF6-9D6B-49E7-AEF5-904507B44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27" name="Imagem 1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5498F-FD03-44DD-90F3-17A8BFEEE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28" name="Imagem 1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0D375-124E-45D2-9F9A-382046ED4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29" name="Imagem 1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23F45-2A89-45FE-88B5-AFB3207A8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30" name="Imagem 1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854FA-66AB-487F-B3EE-151458DB6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31" name="Imagem 1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E4025-B5C8-4C00-814E-0AD567504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32" name="Imagem 1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905D2-8998-4E88-99E7-0915BEE89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33" name="Imagem 1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1FB2B-50CF-4DE8-BE8A-0305B883B7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34" name="Imagem 1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33729-1669-4EF9-9CF7-A1205A918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35" name="Imagem 1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31AC4-2ACA-4953-AFF5-B05E3070D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36" name="Imagem 1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B08F9-AFE9-47A7-8B4B-CA142C6DE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37" name="Imagem 1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8204B-8CA0-4AEA-96E8-45C81B3E8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38" name="Imagem 1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B85BF-BCA0-424D-88FE-C29B77F22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39" name="Imagem 1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88C21-EDB0-4197-A30E-0D57DC2D4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40" name="Imagem 1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0AD53-57E1-4471-B6DB-C9DF943D4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41" name="Imagem 1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C4B23-BB8B-4D22-8A1A-C67807197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42" name="Imagem 1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E3E17-C1D7-492C-9615-D185B328F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43" name="Imagem 1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12ADF-330E-4298-ABB4-BC2C280FB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44" name="Imagem 1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172E7-0EF2-4270-91A0-8220E4099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45" name="Imagem 1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F8EF3-5D98-4EEF-A715-0496D045A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46" name="Imagem 1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4B9A3-50BD-43D2-924C-B4BA932A4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47" name="Imagem 1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460CD7-AAB9-4CDD-B522-B585E391D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48" name="Imagem 1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84D77-D5E4-444A-9442-AE683F73A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49" name="Imagem 1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7FE9C-175F-4C68-BF9A-1DB3C973A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50" name="Imagem 1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5798E-2605-4F7A-BBCB-572F5A1F9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51" name="Imagem 1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0AE2C-FBF7-431F-A2D8-81CA7493E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52" name="Imagem 1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49614-C516-4D97-A23A-751A50A20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53" name="Imagem 1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D4C50-70A3-492B-87DE-00071292D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54" name="Imagem 1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88785-2F05-418E-80E7-CDA702F24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55" name="Imagem 1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FAE75-0709-4AF7-9A9A-31E62E497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56" name="Imagem 1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F5D83-F300-433F-8E8A-79765D024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57" name="Imagem 1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64CA5-0C17-4F8D-A8C2-0939B11EB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58" name="Imagem 1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F7C74-8637-432F-B426-8BF051AF4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59" name="Imagem 1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8353B-F772-43BA-AA22-952A013B0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60" name="Imagem 1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77535-D22C-48DE-811A-C71E75BFD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61" name="Imagem 1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CBFB2-7A1D-463F-A919-79E1278DC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62" name="Imagem 1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EC3F8-1FAC-4773-A36F-B29667BD2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63" name="Imagem 1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D2CDD-A0A7-47A4-A8CC-FE0B1C985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64" name="Imagem 1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911E3-A827-41AD-9C12-41653FFAA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65" name="Imagem 1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EA1635-F98C-4B83-A54B-484AA27C5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66" name="Imagem 1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33C8D-190B-45A8-8440-CB952F05C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67" name="Imagem 1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218B2-E774-4809-8430-418C3CED6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1868" name="Imagem 1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9D577-B8CB-4C5D-812C-7B44F3AA5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1869" name="Imagem 1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1351C-E011-4F9F-A22F-82752E462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1870" name="Imagem 1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080D9-CD2A-4030-BFBF-660240A5F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1871" name="Imagem 1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2E810-FCBD-42F3-975A-71A5FDE96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3</xdr:row>
      <xdr:rowOff>114300</xdr:rowOff>
    </xdr:from>
    <xdr:ext cx="104775" cy="101600"/>
    <xdr:pic>
      <xdr:nvPicPr>
        <xdr:cNvPr id="1872" name="Imagem 1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ECD27-8EBF-4BEA-AC22-BD451987C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3</xdr:row>
      <xdr:rowOff>114300</xdr:rowOff>
    </xdr:from>
    <xdr:ext cx="104775" cy="101600"/>
    <xdr:pic>
      <xdr:nvPicPr>
        <xdr:cNvPr id="1873" name="Imagem 1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85558-4856-4E5F-84D6-7B1A42C93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114300</xdr:rowOff>
    </xdr:from>
    <xdr:ext cx="104775" cy="101600"/>
    <xdr:pic>
      <xdr:nvPicPr>
        <xdr:cNvPr id="1874" name="Imagem 1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9F9B2-33B6-4AF5-9CFB-01C1D0C5E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114300</xdr:rowOff>
    </xdr:from>
    <xdr:ext cx="104775" cy="101600"/>
    <xdr:pic>
      <xdr:nvPicPr>
        <xdr:cNvPr id="1875" name="Imagem 1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F4F0B-EF15-4844-9A2E-C7BF7FCAD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114300</xdr:rowOff>
    </xdr:from>
    <xdr:ext cx="104775" cy="101600"/>
    <xdr:pic>
      <xdr:nvPicPr>
        <xdr:cNvPr id="1876" name="Imagem 1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40068-571C-4505-B8E1-D8C0C0791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114300</xdr:rowOff>
    </xdr:from>
    <xdr:ext cx="104775" cy="101600"/>
    <xdr:pic>
      <xdr:nvPicPr>
        <xdr:cNvPr id="1877" name="Imagem 1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17873-5D02-4C39-A717-3AC6EFA25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1878" name="Imagem 1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44829-8134-4AFC-BEF1-50B65E9B4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5</xdr:row>
      <xdr:rowOff>114300</xdr:rowOff>
    </xdr:from>
    <xdr:ext cx="104775" cy="101600"/>
    <xdr:pic>
      <xdr:nvPicPr>
        <xdr:cNvPr id="1879" name="Imagem 1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BBDAA-0DFC-487F-A580-65E81E5AE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880" name="Imagem 1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17913-F020-4F1C-8B7C-023FD80BE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881" name="Imagem 1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61839-EE7C-4DE6-9794-E4083FA5D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882" name="Imagem 1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BCB39-03C3-46C1-A45D-3A4E421BF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883" name="Imagem 1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4590B-F9CB-4FF3-9B3A-7F071CC08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884" name="Imagem 1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F7DA7-4249-4A33-8350-6FA8B45E4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885" name="Imagem 1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676FE-49B0-4A86-9406-3F92B9ADB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886" name="Imagem 1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3BC53-8DCB-4BE5-89FF-7165115F7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887" name="Imagem 1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BFEC2-94E0-4CBF-B014-577C80B405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888" name="Imagem 1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E3AAF-F0AB-4485-AA98-3B49CDCEB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889" name="Imagem 1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2FEE6-DF08-4C42-8A68-547D3F039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890" name="Imagem 1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0BBD5-5D40-4DB0-B5E3-A0BC1E7EC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891" name="Imagem 1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B1398-C609-4C70-A06E-D90240AC1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892" name="Imagem 1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15A36-07C7-46B4-9E23-39D4D7A0D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893" name="Imagem 1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7424A-E58F-4170-8C72-F35A5E1E0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894" name="Imagem 1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F4866-357D-4C29-845E-11959A53D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895" name="Imagem 1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F3C7F-64DF-41D3-97DF-06F6B729B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896" name="Imagem 1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7F1A1-4FF6-43EA-A0A1-978138136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897" name="Imagem 1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D07F0-A70E-4FC9-A161-77B04C922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898" name="Imagem 1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D6503-8F19-4987-88E1-FA32F46D2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899" name="Imagem 1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C5A99-C2BD-4C20-BFE3-25931B067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00" name="Imagem 1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01C1C-10C7-4EB3-A189-2A2536000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01" name="Imagem 1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B0D01-7024-4549-96C1-FA0AE19B2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02" name="Imagem 1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6FAD2-4A82-4B65-B3FB-DFCF4E247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03" name="Imagem 1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E0627-F377-4E8F-95D6-AC25AE3CF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04" name="Imagem 1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F7529-4832-43A3-99B8-1E6394B9F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05" name="Imagem 1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0185E-79B9-43CE-BF1E-81ED329D2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06" name="Imagem 1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5F7D2-7D0A-4326-9308-BB30B01BA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07" name="Imagem 1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4670E-C499-431A-89F2-F67CA029D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08" name="Imagem 1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F3A0E-8252-4308-83DF-B778A9EDC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09" name="Imagem 1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C86C7-041C-4247-8599-9CC227BEA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10" name="Imagem 1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B34F64-02C9-47CD-B157-156B4B1A3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11" name="Imagem 1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32B6A-6500-4761-B3E6-9CDD6AE82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12" name="Imagem 1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60F602-1FA3-4948-8406-E754C23EC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13" name="Imagem 1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02C95-3717-4F24-A410-5F01A5919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14" name="Imagem 1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E2B9CA-268C-4708-A308-2D7EFD4BF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15" name="Imagem 1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F97E1-D8B3-4239-BCB6-C725D73D3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16" name="Imagem 1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0C17C-239F-4AC1-90B8-7395F1091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17" name="Imagem 1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1C6E3-2588-4390-A70C-3EA20FF6B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18" name="Imagem 1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CC6D8-1351-4227-954D-1F11DDEB2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19" name="Imagem 1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67FC9-5B51-4F2F-A971-94210B7EC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20" name="Imagem 1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48E1F-D2A1-40FB-BFB5-0B55A873C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21" name="Imagem 1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97DE7-C6DA-4607-A368-F47459E3A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22" name="Imagem 1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86901-DE68-40B4-8D54-CAACAAB6D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23" name="Imagem 1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B10C7-4CBD-4F21-9DFE-B18CE0C31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24" name="Imagem 1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D28FD-2F2F-4588-9CDF-17F437350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25" name="Imagem 1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7BDEF-F769-4E2E-8656-3AA8408A6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26" name="Imagem 1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ACFDF-7901-454D-9380-AB413BDC7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27" name="Imagem 1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C7292-967C-4DC8-9E18-7EFB163FB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28" name="Imagem 1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C922E-0925-4696-911E-5EC8178F2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29" name="Imagem 1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E664F-9D1F-4E8B-A00E-1497C9267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30" name="Imagem 1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B1BC3-47DD-413D-A019-C6A8ECCD7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31" name="Imagem 1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BCB30-FF11-4414-A7E2-89CE6CDAA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32" name="Imagem 1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2C408-5B6D-47A7-8046-F01676BA4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33" name="Imagem 1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396BB5-CA18-4783-BF4C-C4FB7CBA3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34" name="Imagem 1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64F91-8EB5-46B0-A749-741340C14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35" name="Imagem 1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A80C6-269C-4523-ACF4-56B7774E7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36" name="Imagem 1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5C0BF-9A67-4D6B-AEB2-52CF4FA55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37" name="Imagem 1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7E997-575C-4688-8543-C93BA56E1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38" name="Imagem 1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2C8CA-306C-4035-82FF-242341B41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39" name="Imagem 1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03A95-BCC4-492F-BC7F-2ACFCBD16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40" name="Imagem 1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AEF80-D35A-4DBD-9874-E1C940D41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41" name="Imagem 1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4803F-E6A1-4DAA-8AAC-93C376A7F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42" name="Imagem 1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8EA0A-4B73-4DE6-98F3-2CC9ECC35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43" name="Imagem 1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594C8-1463-4D3C-8C47-396810453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44" name="Imagem 1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C8A66-D15E-4187-8FFF-B97FC6312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45" name="Imagem 1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1427B-8185-4AA1-B1C4-2C92540A3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46" name="Imagem 1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1FADD-09BA-4F12-A61D-FAF38733B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47" name="Imagem 1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A6EB6-8198-4116-9BF1-D95A2B5B4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48" name="Imagem 1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332A7-0CCB-4256-AA5F-5E2C13C38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49" name="Imagem 1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029AA6-F6EF-466C-AAA9-E3901FA0E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50" name="Imagem 1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9FD35-FF43-4719-B214-6DC5D952B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51" name="Imagem 1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63F04-8C79-4DBD-82F1-E355F0E66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52" name="Imagem 1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4ED81-39C7-4CFD-B905-3B1694D76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53" name="Imagem 1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6C819-AFC4-4A60-BDC5-07DB23D40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54" name="Imagem 1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31A0B-8E6D-4C50-9387-5F08FC90A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55" name="Imagem 1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98404-E00E-4BC8-8EB9-1D2FE6EA3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56" name="Imagem 1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DF2CF-627B-4933-8751-4A1BA077E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57" name="Imagem 1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CB506-59AF-44B1-9FF3-767751514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58" name="Imagem 1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CF351-5D2C-406E-AA77-654188F17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59" name="Imagem 1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45852-EB3D-422D-99F6-F5E7DD6D2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60" name="Imagem 1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9ED4D-F9D5-421D-B388-E0D5B7855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61" name="Imagem 1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1A10F-7CAF-4204-A33B-C5E3A38D6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62" name="Imagem 1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8D638-6262-4D7F-8E00-4759F5CED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63" name="Imagem 1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B4C5B-F2E6-4B0F-8CBE-0E7D9B118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64" name="Imagem 1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9A9B5-5ABA-445B-B2FE-B68BB6585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65" name="Imagem 1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EB72B-DDBB-4702-9F83-A00A8ACB5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66" name="Imagem 1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B20F8-7BA0-4D8E-B6AF-60B366362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67" name="Imagem 1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1830B-1F63-4054-9193-69D060B90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68" name="Imagem 1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76362-0E8E-4DCC-9275-CBA19586A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69" name="Imagem 1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4E134-A1F2-4311-B883-D2DE9A56F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70" name="Imagem 1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D4681-89CB-4C6E-AAE9-562AC369F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71" name="Imagem 1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D7F86-836E-4040-B995-EED3B5BF8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72" name="Imagem 1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6A07D-22B3-439B-AD49-69B0A84C3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73" name="Imagem 1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79AE4-5F3D-40F9-8172-37F82E88C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74" name="Imagem 1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8D898-F32E-469F-B332-4E84DBBAD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75" name="Imagem 1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35E62-7A38-4FBF-8503-0E1E741932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76" name="Imagem 1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71590-0178-4F0F-9760-79F089C4F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77" name="Imagem 1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01CAD-4EE0-4113-9B4E-28C507B91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78" name="Imagem 1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B0886-C7D2-41E3-A115-737D40984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79" name="Imagem 1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6235D-65AA-40C5-B2C6-7F65389DB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80" name="Imagem 1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C0020-4B45-4193-A60A-50707022D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81" name="Imagem 1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DBADB-C0A1-4FE2-BB68-3C9C75983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82" name="Imagem 1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C8F36-FE02-476C-9823-2AAC60577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83" name="Imagem 1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A4DBA-057A-4D3D-BCDD-83E5D079D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84" name="Imagem 1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D8D8C-6DA1-4930-A8EA-1D94D5FAD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85" name="Imagem 1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1904C-1F7C-4D08-BA5D-0D542DB75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86" name="Imagem 1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6E745-6197-4C03-93F9-B5386CC7C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87" name="Imagem 1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7394F-F2D3-4360-8E31-2AE882D28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88" name="Imagem 1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9088D-70FB-4F44-B115-936F25F37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89" name="Imagem 1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517962-322A-4496-BEC0-90955577E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90" name="Imagem 1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6A479-F0AE-4777-B445-0D5B99AD1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91" name="Imagem 1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DA151-8827-425B-A423-71057D323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92" name="Imagem 1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39809-3EFF-4DD5-9866-E0CD3C58A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93" name="Imagem 1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B8DE5-E95B-4C1B-AEA1-7EFF4ED23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94" name="Imagem 1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359F5-CCC4-4864-878C-EDB62DEB9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95" name="Imagem 1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B4C0D-7A2C-4D72-ADBF-8BBE31008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96" name="Imagem 1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34E242-2D3F-4145-9E48-1D3A208D7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97" name="Imagem 1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D6C3E-4753-4C0D-A0DA-AC264358D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98" name="Imagem 1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C9DC4-AFF3-4D09-87A7-98F82A3A2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1999" name="Imagem 1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6F55D-44A5-481D-9BB1-EF9842382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00" name="Imagem 1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FC0D6-6F65-4D1D-8B34-D316485CF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01" name="Imagem 2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A585B-D382-4DDB-AF45-FAE33F888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02" name="Imagem 2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CD69E-4EBE-4882-97E1-7224EBE75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03" name="Imagem 2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0155B-7B6C-495D-A0A3-B75E3A919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04" name="Imagem 2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F5EEE-70D6-431A-A388-6FA2FE287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05" name="Imagem 2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6B245-DB99-47B4-B7EC-835A8C1D0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06" name="Imagem 2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2C99A-3B64-49D2-90DB-7010D0227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07" name="Imagem 2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8B184-1F00-45F6-99C7-763E54D6A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08" name="Imagem 2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EC0FA-192E-4B20-B4BC-0ECF3D39A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09" name="Imagem 2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E2E8C-DF7F-4168-8394-EC0937D37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10" name="Imagem 2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F64CF-DBC7-41E1-9994-9A052F458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11" name="Imagem 2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0AABE-3B82-43A8-9144-69009D9A9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12" name="Imagem 2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02004-AEF3-4057-91AD-100F19188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13" name="Imagem 2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96567-D786-4F54-BB2B-5918606B2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14" name="Imagem 2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B5883-EADC-40D4-9D5D-D62D9184C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15" name="Imagem 2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333FC-133B-48AA-A875-A03072DF3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16" name="Imagem 2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9F76C-CF05-4A27-97DD-370E76A1A0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17" name="Imagem 2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286F4-D9DA-4E28-9111-DBAE8D58A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18" name="Imagem 2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9B31A-FFDE-4A3D-A2AA-9C0E4780F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19" name="Imagem 2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9CB4A-E7A1-4100-ABAB-52CD9B557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20" name="Imagem 2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3889A-E77A-45AD-A150-F54309A3A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21" name="Imagem 2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3C861-CBA9-4FEC-9979-563A66D77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22" name="Imagem 2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AB4C3-7D5E-4E65-8E0C-2F272459A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23" name="Imagem 2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8E94A-A5C6-4070-9F96-CE9879BE5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24" name="Imagem 2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FEB90-F05B-4146-AD84-687664884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25" name="Imagem 2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993C5-C28C-4542-979B-367A2B997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26" name="Imagem 2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86E55-34D7-4F4A-BE08-2866D28A0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27" name="Imagem 2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CC8B7-1CF6-4625-BA75-CEFA4FCB3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28" name="Imagem 2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CE510-9A0A-469C-8F80-C9DCEA222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29" name="Imagem 2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DDCB6-B586-4DDB-8A14-BDBDCE112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30" name="Imagem 2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FBBDB-A229-484A-BC2C-579F66D0D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31" name="Imagem 2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DF074-EB50-4824-A87E-2840AF67D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32" name="Imagem 2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DE435-A77A-4FD2-B35D-EDE93DC4C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33" name="Imagem 2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BE5FF-01E5-4016-9206-F9A7B9ED7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34" name="Imagem 2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FFB5C-FABE-40F2-8FE6-5DB88956D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35" name="Imagem 2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32CFA-6619-4D73-911C-3EEE75466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36" name="Imagem 2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D8CBA-C5A2-4BA5-B2CA-6C95F9F65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37" name="Imagem 2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D4362-BD90-47AA-B2D6-25A00613D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38" name="Imagem 2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F9273-7F8A-4B97-8E0E-EC24CD68F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39" name="Imagem 2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EAD9B-CCD9-4BBA-8655-9D5E2E3BD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40" name="Imagem 2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86C41-1E71-432A-A4EC-FF195FC45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41" name="Imagem 2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40449-922F-4F17-AD2D-11BBC0943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42" name="Imagem 2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9BBE1-2FFF-4D20-A5AF-0E1EC8DAC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43" name="Imagem 2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B54DE-A0E5-4BA2-BB9A-ABF202F61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44" name="Imagem 2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6A775-46EA-49B6-AA97-A061839C4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45" name="Imagem 2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90B2B-8DC8-46B9-ACB5-7B7C14568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46" name="Imagem 2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324FA-076B-4E05-80D0-229BA0900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47" name="Imagem 2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5E524-B02D-4D0B-B496-AADF1624D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2048" name="Imagem 2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5E429-C205-44D7-BFB9-B69EC426B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49" name="Imagem 2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7137AF-03B2-450E-BD27-7A5505FD9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50" name="Imagem 2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79979-7213-4083-86F9-EEE13388F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51" name="Imagem 2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8BD2E-FA55-419D-AEEE-E2E17D817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52" name="Imagem 2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D6A77-8132-41A7-AC87-AE6BD1FCE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53" name="Imagem 2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4669D-1FEA-4BC1-8FF3-74813CDAFF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54" name="Imagem 2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3F55F-6887-4CA5-A1F9-F50C9FA02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55" name="Imagem 2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3F62C-8B46-4F2F-BAEE-B7B38DBFD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56" name="Imagem 2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55710-C675-4FE6-A87D-E544DAE3D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57" name="Imagem 2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7D42C-AA3B-47FB-BC63-FF4633251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58" name="Imagem 2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BCBA5-78B1-462F-9AED-85A5770CB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59" name="Imagem 2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30E3C-DC74-418E-A6A1-D5A583AE1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60" name="Imagem 2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10515-7508-430A-8ACC-30B6C62D7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61" name="Imagem 2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804A2-2611-4AF2-A41E-146FF3C52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62" name="Imagem 2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DA567-F74D-49AF-928E-72342C039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63" name="Imagem 2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8FF04-AD3D-4BFE-8773-B604B3069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64" name="Imagem 2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BFF04-E601-41A3-807E-B73248543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65" name="Imagem 2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19217-6EF4-4CB5-932B-747E88BF7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66" name="Imagem 2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AA6FB0-23F5-4DCD-B194-28A0BE6B7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67" name="Imagem 2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F971C6-CC04-4ABD-AA8D-895D328BF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68" name="Imagem 2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543B6-90ED-41FE-B6EC-C3A05821F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69" name="Imagem 2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8CB06-7638-4252-8860-0A7D2C467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70" name="Imagem 2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30BB0-EA4A-4066-9A99-1EC96BE69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71" name="Imagem 2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5572D-CAC2-4A6D-993A-ED6388143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72" name="Imagem 2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68444-B1D6-43D9-A388-85934564D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73" name="Imagem 2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24854-7624-4ABA-88D8-9E959B57B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74" name="Imagem 2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A35DA-ED22-4A5B-936E-F2153109F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75" name="Imagem 2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DFAFC-D90C-439C-8215-951ACBA47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76" name="Imagem 2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BD660-9941-44F3-8D72-B54F0C0C1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77" name="Imagem 2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E3599-FFA7-4FB3-8565-AF55FFF1F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78" name="Imagem 2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076B8-2CC8-4FBB-9EB3-9CBF8A967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79" name="Imagem 2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B4439-170A-4FBC-8A96-E9E6D0628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80" name="Imagem 2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75623-7024-4D53-9C6A-14284D92F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81" name="Imagem 2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80E65E-BE91-4D0F-8A0C-C83E538AB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82" name="Imagem 2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33B87-D09C-4B09-9AF3-7BDC71794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83" name="Imagem 2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36998-97DD-4154-A260-FC43CC09C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84" name="Imagem 2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5CF28-DAAF-4A9F-AD61-C8F4E21A7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85" name="Imagem 2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053B4-8467-4A78-BDA9-4B8E4240D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86" name="Imagem 2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F2205-5BA5-499C-BE1C-BE7FCB423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87" name="Imagem 2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881FE-5C46-438F-878A-05B970AD9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88" name="Imagem 2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2003E-FEC4-4A7F-824C-BC215A0D8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89" name="Imagem 2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316CF-F327-480D-8C51-B313BE666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90" name="Imagem 2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A4FB1-03A0-4424-A7D5-4966DF071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91" name="Imagem 2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0543D-6DB3-4265-9DA1-EA77C4BD8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92" name="Imagem 2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CF4C8-9365-453E-80E2-FAAEBBF7C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93" name="Imagem 2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CD358-75A6-4A2D-899D-0170DA8D8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94" name="Imagem 2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D3387-5A28-45A7-AEE1-CBC1804F3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95" name="Imagem 2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ED5FA-1E52-4CFC-8AF7-7EF134E97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96" name="Imagem 2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51F46-AB16-40AE-BDA0-02FCBEB54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97" name="Imagem 2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C5029-501A-4CFB-B831-B5B0EB25C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98" name="Imagem 2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5FBE0-0003-4AA2-80CC-DA51A9287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099" name="Imagem 2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3AF86-1F29-4F60-9D45-E81A4A8D9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100" name="Imagem 2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1B1E7-343A-45A4-AAB5-5FB28BB8D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101" name="Imagem 2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F0B2F-97B6-4269-986D-19443C086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102" name="Imagem 2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FBAFA8-0CBE-4DBB-A6CA-6E899724A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103" name="Imagem 2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A958F-627E-4619-8409-B3BBE2E8B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104" name="Imagem 2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2DD9C-6147-4C08-A39F-DE6BED339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105" name="Imagem 2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B5B49-9B3A-4E78-8548-5A1DF3FBE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106" name="Imagem 2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0465A-A73F-48E0-8583-A3EDACC39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107" name="Imagem 2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A4149-8CE7-46BE-86BE-34577B064A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108" name="Imagem 2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09139-7332-4430-A407-61F2F1047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109" name="Imagem 2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FF9C7-9891-47EC-8024-8B3F8C163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110" name="Imagem 2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A300E-0618-4880-B1B2-66A3B33A9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2111" name="Imagem 2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CB225-5C53-436D-8F13-EBABE7B19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2112" name="Imagem 2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C1331-79ED-4254-96AB-0743BC56F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2113" name="Imagem 2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0DC13-9991-48F5-85BA-D377542B0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2114" name="Imagem 2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00076-03B2-4DDB-B5AD-C200E2CE0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3</xdr:row>
      <xdr:rowOff>114300</xdr:rowOff>
    </xdr:from>
    <xdr:ext cx="104775" cy="101600"/>
    <xdr:pic>
      <xdr:nvPicPr>
        <xdr:cNvPr id="2115" name="Imagem 2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0BC75-26D7-4488-9883-C802A0BDE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3</xdr:row>
      <xdr:rowOff>114300</xdr:rowOff>
    </xdr:from>
    <xdr:ext cx="104775" cy="101600"/>
    <xdr:pic>
      <xdr:nvPicPr>
        <xdr:cNvPr id="2116" name="Imagem 2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31411-E46D-4008-A770-C4C8E6ADA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114300</xdr:rowOff>
    </xdr:from>
    <xdr:ext cx="104775" cy="101600"/>
    <xdr:pic>
      <xdr:nvPicPr>
        <xdr:cNvPr id="2117" name="Imagem 2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C41AE-2E0E-47A1-B4DC-9A72FF46E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114300</xdr:rowOff>
    </xdr:from>
    <xdr:ext cx="104775" cy="101600"/>
    <xdr:pic>
      <xdr:nvPicPr>
        <xdr:cNvPr id="2118" name="Imagem 2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3199F-74C0-4DC5-BAD9-EA424B2F9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114300</xdr:rowOff>
    </xdr:from>
    <xdr:ext cx="104775" cy="101600"/>
    <xdr:pic>
      <xdr:nvPicPr>
        <xdr:cNvPr id="2119" name="Imagem 2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282C9-5517-4472-B165-797D145B8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114300</xdr:rowOff>
    </xdr:from>
    <xdr:ext cx="104775" cy="101600"/>
    <xdr:pic>
      <xdr:nvPicPr>
        <xdr:cNvPr id="2120" name="Imagem 2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0F23D-378A-4A1A-8300-5E6B7BC3F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5</xdr:row>
      <xdr:rowOff>114300</xdr:rowOff>
    </xdr:from>
    <xdr:ext cx="104775" cy="101600"/>
    <xdr:pic>
      <xdr:nvPicPr>
        <xdr:cNvPr id="2121" name="Imagem 2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BAE48-5B76-4090-BAE1-B54A127CD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5</xdr:row>
      <xdr:rowOff>114300</xdr:rowOff>
    </xdr:from>
    <xdr:ext cx="104775" cy="101600"/>
    <xdr:pic>
      <xdr:nvPicPr>
        <xdr:cNvPr id="2122" name="Imagem 2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45CD0-D45C-4257-ACD0-AE6C072D6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3</xdr:row>
      <xdr:rowOff>114300</xdr:rowOff>
    </xdr:from>
    <xdr:ext cx="104775" cy="101600"/>
    <xdr:pic>
      <xdr:nvPicPr>
        <xdr:cNvPr id="2123" name="Imagem 2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F9FD7-AA93-49F8-A7CC-8E24D81AD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3</xdr:row>
      <xdr:rowOff>114300</xdr:rowOff>
    </xdr:from>
    <xdr:ext cx="104775" cy="101600"/>
    <xdr:pic>
      <xdr:nvPicPr>
        <xdr:cNvPr id="2124" name="Imagem 2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0F625-1202-46D9-A967-60D70B33A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114300</xdr:rowOff>
    </xdr:from>
    <xdr:ext cx="104775" cy="101600"/>
    <xdr:pic>
      <xdr:nvPicPr>
        <xdr:cNvPr id="2125" name="Imagem 2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C5B6D-20AB-4E5B-8633-543201048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114300</xdr:rowOff>
    </xdr:from>
    <xdr:ext cx="104775" cy="101600"/>
    <xdr:pic>
      <xdr:nvPicPr>
        <xdr:cNvPr id="2126" name="Imagem 2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E424AF-82F5-4A5D-A9C6-6FCABEDC5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395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127" name="Imagem 2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DB199-53F8-4C59-AE01-27F29B4B5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128" name="Imagem 2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C82B8-4EA7-4840-9746-940D18D09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129" name="Imagem 2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80505-F2A4-4DCA-81BB-40A772AED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3</xdr:row>
      <xdr:rowOff>114300</xdr:rowOff>
    </xdr:from>
    <xdr:ext cx="104775" cy="101600"/>
    <xdr:pic>
      <xdr:nvPicPr>
        <xdr:cNvPr id="2130" name="Imagem 2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F769B-59DD-49F9-B957-CE095E656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3</xdr:row>
      <xdr:rowOff>114300</xdr:rowOff>
    </xdr:from>
    <xdr:ext cx="104775" cy="101600"/>
    <xdr:pic>
      <xdr:nvPicPr>
        <xdr:cNvPr id="2131" name="Imagem 2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8DDF0-B0C4-4DAE-AF12-8472BDF76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114300</xdr:rowOff>
    </xdr:from>
    <xdr:ext cx="104775" cy="101600"/>
    <xdr:pic>
      <xdr:nvPicPr>
        <xdr:cNvPr id="2132" name="Imagem 2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801CB-822C-4336-A078-B72C1B7AC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114300</xdr:rowOff>
    </xdr:from>
    <xdr:ext cx="104775" cy="101600"/>
    <xdr:pic>
      <xdr:nvPicPr>
        <xdr:cNvPr id="2133" name="Imagem 2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5A64B7-2F43-403D-958D-1B5CA994B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114300</xdr:rowOff>
    </xdr:from>
    <xdr:ext cx="104775" cy="101600"/>
    <xdr:pic>
      <xdr:nvPicPr>
        <xdr:cNvPr id="2134" name="Imagem 2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D78B2-053D-45DD-BCDA-CE42EE97F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114300</xdr:rowOff>
    </xdr:from>
    <xdr:ext cx="104775" cy="101600"/>
    <xdr:pic>
      <xdr:nvPicPr>
        <xdr:cNvPr id="2135" name="Imagem 2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C55C4-E478-4EF9-91EE-52AC8A3D9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5</xdr:row>
      <xdr:rowOff>114300</xdr:rowOff>
    </xdr:from>
    <xdr:ext cx="104775" cy="101600"/>
    <xdr:pic>
      <xdr:nvPicPr>
        <xdr:cNvPr id="2136" name="Imagem 2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BF2FC-064F-4DC2-8476-69BDF78A5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5</xdr:row>
      <xdr:rowOff>114300</xdr:rowOff>
    </xdr:from>
    <xdr:ext cx="104775" cy="101600"/>
    <xdr:pic>
      <xdr:nvPicPr>
        <xdr:cNvPr id="2137" name="Imagem 2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F9FD1B-1471-4D70-9638-DA6961E3D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3</xdr:row>
      <xdr:rowOff>114300</xdr:rowOff>
    </xdr:from>
    <xdr:ext cx="104775" cy="101600"/>
    <xdr:pic>
      <xdr:nvPicPr>
        <xdr:cNvPr id="2138" name="Imagem 2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B2F7D-B2B9-4AB7-9F8F-2C5960BA3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3</xdr:row>
      <xdr:rowOff>114300</xdr:rowOff>
    </xdr:from>
    <xdr:ext cx="104775" cy="101600"/>
    <xdr:pic>
      <xdr:nvPicPr>
        <xdr:cNvPr id="2139" name="Imagem 2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EE09F-AE99-4C24-9137-10F511629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114300</xdr:rowOff>
    </xdr:from>
    <xdr:ext cx="104775" cy="101600"/>
    <xdr:pic>
      <xdr:nvPicPr>
        <xdr:cNvPr id="2140" name="Imagem 2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221E4-B15F-42CF-A8F9-0683B5AB1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114300</xdr:rowOff>
    </xdr:from>
    <xdr:ext cx="104775" cy="101600"/>
    <xdr:pic>
      <xdr:nvPicPr>
        <xdr:cNvPr id="2141" name="Imagem 2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9BB2E-0387-44BA-987B-BE5CB6533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142" name="Imagem 2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1C942-B100-45CD-B9D8-6A145BF3E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143" name="Imagem 2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76BA7-703E-41F1-BFCE-B20837335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3</xdr:row>
      <xdr:rowOff>114300</xdr:rowOff>
    </xdr:from>
    <xdr:ext cx="104775" cy="101600"/>
    <xdr:pic>
      <xdr:nvPicPr>
        <xdr:cNvPr id="2144" name="Imagem 2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4DF64-2BBF-4469-A2D0-3B76E75FC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3</xdr:row>
      <xdr:rowOff>114300</xdr:rowOff>
    </xdr:from>
    <xdr:ext cx="104775" cy="101600"/>
    <xdr:pic>
      <xdr:nvPicPr>
        <xdr:cNvPr id="2145" name="Imagem 2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FD546-4971-4572-9EA6-9269E0F54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114300</xdr:rowOff>
    </xdr:from>
    <xdr:ext cx="104775" cy="101600"/>
    <xdr:pic>
      <xdr:nvPicPr>
        <xdr:cNvPr id="2146" name="Imagem 2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74AD3B-EBFB-4330-9073-9A4328908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114300</xdr:rowOff>
    </xdr:from>
    <xdr:ext cx="104775" cy="101600"/>
    <xdr:pic>
      <xdr:nvPicPr>
        <xdr:cNvPr id="2147" name="Imagem 2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6DFF5-AC0C-44D8-991A-1407B0F2F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114300</xdr:rowOff>
    </xdr:from>
    <xdr:ext cx="104775" cy="101600"/>
    <xdr:pic>
      <xdr:nvPicPr>
        <xdr:cNvPr id="2148" name="Imagem 2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B990BE-6E2C-471D-BCE7-36F61C9FD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114300</xdr:rowOff>
    </xdr:from>
    <xdr:ext cx="104775" cy="101600"/>
    <xdr:pic>
      <xdr:nvPicPr>
        <xdr:cNvPr id="2149" name="Imagem 2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575A7-D632-4715-AC24-74C1FCF51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5</xdr:row>
      <xdr:rowOff>114300</xdr:rowOff>
    </xdr:from>
    <xdr:ext cx="104775" cy="101600"/>
    <xdr:pic>
      <xdr:nvPicPr>
        <xdr:cNvPr id="2150" name="Imagem 2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031AB-8257-40FE-925F-B30729955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5</xdr:row>
      <xdr:rowOff>114300</xdr:rowOff>
    </xdr:from>
    <xdr:ext cx="104775" cy="101600"/>
    <xdr:pic>
      <xdr:nvPicPr>
        <xdr:cNvPr id="2151" name="Imagem 2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62A0E-8F51-4BC8-A8E5-8E10E8852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3</xdr:row>
      <xdr:rowOff>114300</xdr:rowOff>
    </xdr:from>
    <xdr:ext cx="104775" cy="101600"/>
    <xdr:pic>
      <xdr:nvPicPr>
        <xdr:cNvPr id="2152" name="Imagem 2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9A6165-FDF6-470A-8E8E-639D63BD6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3</xdr:row>
      <xdr:rowOff>114300</xdr:rowOff>
    </xdr:from>
    <xdr:ext cx="104775" cy="101600"/>
    <xdr:pic>
      <xdr:nvPicPr>
        <xdr:cNvPr id="2153" name="Imagem 2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8CFB6-DB8A-417C-873B-F71EB5F80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114300</xdr:rowOff>
    </xdr:from>
    <xdr:ext cx="104775" cy="101600"/>
    <xdr:pic>
      <xdr:nvPicPr>
        <xdr:cNvPr id="2154" name="Imagem 2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95A5D-D3EF-4ED7-B0CE-F62199386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114300</xdr:rowOff>
    </xdr:from>
    <xdr:ext cx="104775" cy="101600"/>
    <xdr:pic>
      <xdr:nvPicPr>
        <xdr:cNvPr id="2155" name="Imagem 2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8A25D-4990-41D0-B3AF-85B11CFE9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913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56" name="Imagem 2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A3219-6548-4B2F-AB04-5C811BF12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57" name="Imagem 2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A98CC-EF8C-483D-A84F-65C984A47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58" name="Imagem 2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DEDDD-CC63-491F-9E31-11D2D6313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59" name="Imagem 2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9B5DC-EBC5-4812-9326-41C3477AB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60" name="Imagem 2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8DFAD-B221-42D5-8896-95F346427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61" name="Imagem 2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2313B-AD8F-4AD9-9FDC-35261C3AB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62" name="Imagem 2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22D99-FA14-4645-A48E-B6F1431EB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63" name="Imagem 2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E88C7-470C-4AF1-9462-948BC6EAF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64" name="Imagem 2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08FDB-0A5E-484C-940A-DC14A4847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65" name="Imagem 2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35C168-E622-49BA-8189-0D7EF46CA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66" name="Imagem 2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C8F5F-4BBD-440C-86CF-D2D088A21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67" name="Imagem 2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60721-8077-4C63-A7FD-A3E54AE98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68" name="Imagem 2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F7186-948F-4E8E-9B24-EF5899EB1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69" name="Imagem 2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750D8F-690E-494C-84F7-EF7B7555C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70" name="Imagem 2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1FACF-5DAE-4FC4-B81F-3FEB1D1DF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71" name="Imagem 2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B9D1F-DF5C-4145-997F-72317702D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72" name="Imagem 2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B64F1-1552-49A4-B4F8-D61E305E4D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73" name="Imagem 2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41738-A712-4359-96C5-7018F09EF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74" name="Imagem 2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66D4E-7E58-46C1-B4CC-43E834F97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75" name="Imagem 2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E2068-889E-4995-931D-6DF595825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76" name="Imagem 2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13BAB-3194-4E08-A6D7-36F3F123D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77" name="Imagem 2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3FAC2-563D-4002-A5DB-4B3F5CB1A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78" name="Imagem 2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9581E-646C-45D2-BB16-B8ADD4647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79" name="Imagem 2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668C1-4436-4CC0-8E5D-AFF5EC37E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80" name="Imagem 2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EE802-308E-465E-9F68-B7DECE6E6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81" name="Imagem 2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04D22-CC41-42E6-A841-823C2A2D3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82" name="Imagem 2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1041C-07BA-4311-B964-B8B488DA5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83" name="Imagem 2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68D7F-171C-4599-A1E7-699507527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84" name="Imagem 2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44C75-4188-4DD5-A3E2-E49E0EB66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85" name="Imagem 2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26BA2D-B4E0-4725-A598-762E115DB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86" name="Imagem 2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3B9A0-E2C8-42AD-B9E8-C13831BA6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87" name="Imagem 2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086A5-A515-45D9-8D9E-A68CFB36B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88" name="Imagem 2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A5F02-E7D8-46AA-8C2F-37629CFB8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89" name="Imagem 2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12BD4F-FD4F-41B7-87CA-3C8790DE3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90" name="Imagem 2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BE1D8-A002-4803-A0CD-DAD1C4FEE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91" name="Imagem 2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7DBBF-D4E5-4354-9551-ECB0DCD3A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92" name="Imagem 2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B5DE8-A52F-4369-A73A-841DFE211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93" name="Imagem 2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D4C9F-F174-4FD1-938D-E13C16DB5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94" name="Imagem 2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6AA366-FC0D-49FC-B8C9-8CBE1D7CB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95" name="Imagem 2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68502-742E-4DEA-9B1B-BC22C663C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96" name="Imagem 2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407EF9-5719-4E40-ABA0-0710503A6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97" name="Imagem 2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9953F-F554-40AD-A487-698AD37A6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98" name="Imagem 2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652E0-F5E2-4621-9BFF-107DD1F5B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199" name="Imagem 2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4E717-00B6-43D7-B183-8392EF0FC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00" name="Imagem 2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1FD39-1396-41D5-B0EB-2B127485A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01" name="Imagem 2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809C0-22D6-4AC1-AAD9-47B670E52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02" name="Imagem 2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B9418-2E64-4154-9508-C9D642FF8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03" name="Imagem 2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E2307-0053-4026-90E1-B3A37B3E7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04" name="Imagem 2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1DB51-376C-4C40-A42B-D94B8C5E9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05" name="Imagem 2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8AE68-E5FD-440B-BAC8-707CD6575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06" name="Imagem 2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73BB5-64F8-4D76-B176-38E89EAD3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07" name="Imagem 2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ABA48-48FB-4C2A-8216-E63419C29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08" name="Imagem 2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B5DC5-EE54-4557-9F02-24B2131A6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09" name="Imagem 2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9A914-00ED-4BBC-9045-E1C675397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10" name="Imagem 2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22021-25DE-4090-93B5-010DFB065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11" name="Imagem 2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D828E-9B3E-4F3A-A92E-585B73CBD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12" name="Imagem 2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DD845-05B6-4066-8D37-1D8F21130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13" name="Imagem 2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3960C-AC9A-41DA-B898-DA9733EC2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14" name="Imagem 2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A7F3E-6F12-429A-887E-04607B37E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15" name="Imagem 2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75D54-7CD2-4217-B915-A6C1FE1B8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16" name="Imagem 2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4EBA3-099C-49F9-BCA5-FB92839B6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17" name="Imagem 2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67C88-8ABD-41C8-9106-5A188F572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18" name="Imagem 2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FB4CE-81A1-45CF-924D-F54C9114C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19" name="Imagem 2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FDAA9-82D9-4877-A387-BA9800A87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20" name="Imagem 2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120F0-050A-4C69-AC9D-862017D05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21" name="Imagem 2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BD8A8-5801-4A08-AE72-E99623426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22" name="Imagem 2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5ACDE-615B-4849-BA35-12B759BBA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23" name="Imagem 2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6D8CF-9AD2-4623-B8FB-5A6BAC743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24" name="Imagem 2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E2D1B-582D-41BD-ADF8-3A18D9413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25" name="Imagem 2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49B95-E99F-42A8-B9AF-377BB2AED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26" name="Imagem 2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67FF5-33D6-4002-AE89-9A26E131E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27" name="Imagem 2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45E43-30C0-40F6-9C0A-70883792D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28" name="Imagem 2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74D99-DD6A-421A-8AC5-98003908D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29" name="Imagem 2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40244-0B45-49AE-AF90-7CCDAC13E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30" name="Imagem 2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2B56E-92EA-4653-A7FE-98C11CA3F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31" name="Imagem 2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7A65B-566E-48AC-9336-E840DD978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32" name="Imagem 2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96CB5-6054-4C13-A5F8-298F83554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33" name="Imagem 2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6AA5BF-5C84-4EB1-9D90-1B07178D3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34" name="Imagem 2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91733-AF9C-43BA-9910-3B2BB7374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35" name="Imagem 2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3AFB0-5E71-47FB-9D19-681F5617C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36" name="Imagem 2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A1B2C-309D-453A-81CC-EBF8BA548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37" name="Imagem 2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4132C-906C-40B7-8153-D023C01F8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38" name="Imagem 2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0FD82-7DF7-4954-A69C-B260B5BE5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39" name="Imagem 2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8FFA3-6288-4A45-8CAA-7B0F39C32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40" name="Imagem 2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37B91-FE81-419F-A27B-2B1A3D8D6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41" name="Imagem 2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EBFFB-A16E-43A7-8501-AC574284B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42" name="Imagem 2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0FEE4-41D4-47C8-A9DD-E7FD1FDF7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43" name="Imagem 2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E1F84-C40B-467A-A536-81AB401CE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44" name="Imagem 2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4003A-62B5-446F-8CF8-FFED4635D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45" name="Imagem 2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16C92-4FB2-48FF-8287-B586BDCFC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46" name="Imagem 2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05225-A4CF-460F-A89A-1C014A9FB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47" name="Imagem 2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4A9B9-A85A-403A-BAD4-8C4E94AD0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48" name="Imagem 2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D554F-7DFE-4D65-ACB8-EF4FE8B28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49" name="Imagem 2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12505-BA5E-47B0-A7F5-1EC93D97E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50" name="Imagem 2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E5443-946F-47A7-A9C5-DE42CCE4A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51" name="Imagem 2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6B38D-DD37-47D4-9CC9-0D6A4B9A6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52" name="Imagem 2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1DABF-57DA-4CC8-978F-488DDCFF9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53" name="Imagem 2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06299-DB89-4688-B4EC-C728A5BC5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54" name="Imagem 2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6AADC-BAF9-4C55-8BAC-C87373A76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55" name="Imagem 2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6A6F7-4A42-4277-94FD-FD716488B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56" name="Imagem 2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D95638-5A59-4DD3-B650-EF9127FB8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57" name="Imagem 2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ED160-479C-48F8-9F4E-D78CA6684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58" name="Imagem 2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7332C-1446-4A65-8F81-BD4F3A6D96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59" name="Imagem 2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EFB6E-2D36-4079-8D07-5DBFC0050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60" name="Imagem 2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8A149-BB81-428C-9CC0-572EE95C5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61" name="Imagem 2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D8188-B510-4DF6-8DDF-EA42FBD32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62" name="Imagem 2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2AF2D-75B3-4252-B087-713443974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63" name="Imagem 2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536AD-A467-4577-8BB0-9ED89DFFD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64" name="Imagem 2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31CEE-5114-4853-A3EA-248E40DD0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65" name="Imagem 2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1DC3C-DAF2-4338-BC9D-7903BB387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66" name="Imagem 2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3D614-A5D3-45BE-B8D1-C09639348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67" name="Imagem 2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8AFAF-400E-4583-9397-D9C57707F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68" name="Imagem 2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3D7D3-D932-470A-B351-5086AD90E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69" name="Imagem 2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92B62-411E-4154-ACFB-EB0035774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70" name="Imagem 2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9BBBA-595C-455B-9792-450125871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71" name="Imagem 2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F9AB1-9A2C-41A8-BCA0-9FE5C53A0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72" name="Imagem 2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46AF0-9E3E-4F21-A82A-01860FD14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73" name="Imagem 2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B97866-A1FA-4B8D-8950-DA6633C88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74" name="Imagem 2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B9FCF6-272A-4E3A-8DD9-DADDB9B9C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75" name="Imagem 2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B4265-BF8A-497A-8327-C89BB5AE7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76" name="Imagem 2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0DA42-B5C8-4F02-A351-B945F9D07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77" name="Imagem 2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CADDF-F1ED-413C-93F5-4706D2CA4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78" name="Imagem 2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7410F-60B2-46BE-ABF1-3F1FC6583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79" name="Imagem 2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AA226-9FFA-40D7-A29A-515C661ED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80" name="Imagem 2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C176B-2E43-4525-A831-22E9E4E47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81" name="Imagem 2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BFACD-0484-48C6-8ED9-6B2BB4C1B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82" name="Imagem 2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A9B93-C78C-4445-B325-E3A07A4E9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83" name="Imagem 2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939DB-F586-4492-A5A0-7A0A909F2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84" name="Imagem 2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39920B-C491-404D-A208-05ED2D865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85" name="Imagem 2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F08A2-4C65-4974-909E-B52AD1CBE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86" name="Imagem 2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1B02D2-553C-4537-A6F5-25602AFDB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87" name="Imagem 2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01907-6801-4635-A921-6FA42D12C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88" name="Imagem 2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25C81-BE46-427D-BBD8-9B217591B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89" name="Imagem 2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67238-478B-4EA0-8912-C80843AFB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90" name="Imagem 2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6B274-D77F-468F-BAF3-396AE9BCD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91" name="Imagem 2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DF973-6033-432D-8FAD-408182CF4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92" name="Imagem 2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9B3D8-3A76-443C-AF9B-1DF4DF7CF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93" name="Imagem 2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C81F7-7553-4194-8C91-3341F81D7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94" name="Imagem 2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414F6-E206-468F-AFC4-23F36DB0D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95" name="Imagem 2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CD415-03B6-4F36-8272-2223C15FE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96" name="Imagem 2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75DE9-7FC1-4F6B-9AEC-7431575BF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97" name="Imagem 2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C2B46-5136-4A99-BE9F-FCD5EF840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98" name="Imagem 2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FD173-9BD4-40E4-8655-249E6533A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299" name="Imagem 2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B0F25-E960-48E5-95A7-65EB7AD8F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00" name="Imagem 2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280E0-6B29-4D35-B348-084760FE2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01" name="Imagem 2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9D69D-BC1F-4526-9330-FAC0C3748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02" name="Imagem 2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7298A-9F66-4C63-8467-7E0BF353A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03" name="Imagem 2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765936-6C51-4D58-BCEC-EBACA554F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04" name="Imagem 2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C9473-3CC0-4E7E-B146-4A9230512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05" name="Imagem 2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53767-08BD-4F1B-A326-5CA2C1270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06" name="Imagem 2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69438-D86F-47AD-ADE3-094E9354A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07" name="Imagem 2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4A37F-EF5D-440D-A243-93BC0A979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08" name="Imagem 2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4868DB-2E51-4689-AAB6-85578382E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09" name="Imagem 2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D8E15-A79A-4A41-BF0F-032E418F2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10" name="Imagem 2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C82B3-372A-4BE1-89EB-8FD86A242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11" name="Imagem 2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5302F-AE1D-425B-9A10-539674D1C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12" name="Imagem 2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D8B2D-5134-4177-9DB2-F0F178B32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13" name="Imagem 2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F7177-6843-45FC-85FC-47F7E3164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14" name="Imagem 2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776DD-E083-4A74-AA51-D24CD4B3B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15" name="Imagem 2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30DCB-34D3-4FBA-9DE1-035E6611A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16" name="Imagem 2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5C893-EC24-496A-A3DF-F4B32EB4E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17" name="Imagem 2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40EE6-0C2E-4E05-81A1-7DA657A39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18" name="Imagem 2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634C5-5F10-4218-BA0A-B9687F738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19" name="Imagem 2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1632F-D731-490A-9696-D5C8508C7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20" name="Imagem 2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4EF2E6-43C6-4C22-B75D-BA90F652D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21" name="Imagem 2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4FBD2-3A9C-4618-94F5-6D3AD63B6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22" name="Imagem 2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515EA-B5CC-4F0D-AB47-64F1D52A0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23" name="Imagem 2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BE6EF-287C-4AF1-90C6-D3A1A6A9B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2324" name="Imagem 2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A9256-19EF-4E3C-83F8-E4A2FFB18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25" name="Imagem 2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C1940-8C71-4BBE-891A-FE6F7B5B6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26" name="Imagem 2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34268-8C59-4202-BD3F-43D0DC19C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27" name="Imagem 2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1A62F-CD5E-4ADE-AC74-147DA21CB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28" name="Imagem 2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6EFB7-00C7-4A6D-9234-CAFEA814E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29" name="Imagem 2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3F6FB-ECDA-46D7-8A34-181B24DB7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30" name="Imagem 2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62F9B-F739-452F-92E1-6B8BDB541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31" name="Imagem 2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42370-F10E-429A-9C45-CA77C614F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32" name="Imagem 2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A4530-1828-495B-A3DE-B3D935FF3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33" name="Imagem 2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1D0C3-D031-4A2E-AF67-0096339E5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34" name="Imagem 2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17B9C-E869-43CB-BD3D-58D617E26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35" name="Imagem 2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9A8A9-877B-4A73-9516-198EAB8D0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36" name="Imagem 2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6DE41-07D6-4B9E-948A-E2B330005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37" name="Imagem 2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14642-7C71-44A8-8CD3-5AA6C02E3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38" name="Imagem 2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392536-7A7A-4AF6-B9A8-3BBBA098C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39" name="Imagem 2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07D99-92A1-4BCC-8218-4249EEEEF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40" name="Imagem 2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D27E9-8614-46A7-918A-E45E274FF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41" name="Imagem 2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96D5E-E070-4AA9-AEB3-02C06C6FE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42" name="Imagem 2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3EF6D-59DF-4FD5-AC6D-13C63139B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43" name="Imagem 2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1D43F-B225-45DC-99BA-3FB4A3079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44" name="Imagem 2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24B70-2233-4951-BBD7-2E8BD636F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45" name="Imagem 2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069D5-EE7B-47BB-BEF7-AD496BC9D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46" name="Imagem 2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694DC-B8BA-47E0-A012-EEECF2000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47" name="Imagem 2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C9986-719A-4E3F-B78B-029A160FD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48" name="Imagem 2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6C46D-7CFF-44E3-86C7-8B564C33E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49" name="Imagem 2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38062-CB66-4ED8-870B-15F5D0BA5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50" name="Imagem 2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3EAFE-B674-4D78-B424-7DD658198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51" name="Imagem 2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418E6-809E-45BC-8FDE-D20431987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52" name="Imagem 2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A663A-0B2C-4DF3-BFD2-050E936A5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53" name="Imagem 2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381C0-E3C8-490D-ABF2-C4F1FF8C7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54" name="Imagem 2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DD674-4CC3-42E5-98CF-3B338128B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55" name="Imagem 2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3350E-DC6B-46C5-A4F4-638633464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56" name="Imagem 2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1131B-9020-4BDB-91F2-D614ABBCC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57" name="Imagem 2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4B339-B2B3-412C-880F-8BAE5046A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58" name="Imagem 2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2989C-2E3B-4AE9-94F0-2FCE86A34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59" name="Imagem 2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BBD6A-ED20-4D63-9709-266C3E491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60" name="Imagem 2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BD70A-54C7-48C8-891C-20D7ED89D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61" name="Imagem 2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BDD85E-F613-40BC-ACA2-72C51C8C3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62" name="Imagem 2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514BE-9502-4BCF-8789-F407897EC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63" name="Imagem 2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3F8FE-FD0B-4D98-9717-C34C47D34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64" name="Imagem 2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9FE0F-F600-49C4-B7F0-C8BFDBAA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65" name="Imagem 2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F26E6-48BD-4CD1-A27C-AE4B8E3D1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66" name="Imagem 2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399CD-8129-4E08-96D4-A21CBD5E1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67" name="Imagem 2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3131C-E8C7-4AF6-A8D6-4CF25B4E0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68" name="Imagem 2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61F66-943D-4C4C-9566-2F8973212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69" name="Imagem 2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CC747-E5D6-4894-B65D-C3FAF9382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70" name="Imagem 2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580890-B2C7-402F-94D7-F4059F07A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71" name="Imagem 2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D2C70-78B0-4D98-9948-594528ECB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72" name="Imagem 2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1F404-48B6-423C-ACC0-83B084766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73" name="Imagem 2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9AD1D-8F34-446C-AD70-4CE3746DE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74" name="Imagem 2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FDE24-9F82-4B90-89C4-C2CA6ECBF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75" name="Imagem 2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FB69E-F0D7-441A-84F6-76014E5F9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76" name="Imagem 2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6CC65-145C-4673-B972-6DF389BF3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77" name="Imagem 2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17575-1BBF-4075-AA52-25B807A54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78" name="Imagem 2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A8D8A-AAC5-40CD-B77B-342E0E3B6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79" name="Imagem 2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DBF3C-8CA8-4BED-AD75-C4F3275A2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80" name="Imagem 2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4580DF-D641-48DB-8FBE-7D1E8D550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81" name="Imagem 2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00ED4-284B-4947-A16A-B958CFB6B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82" name="Imagem 2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B29A3-4A31-4E9F-AFEB-D0FC47BBD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83" name="Imagem 2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77884-0D8F-45A2-9D05-B9362208F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84" name="Imagem 2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467CD-83A9-4DCF-9477-0F62EE252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85" name="Imagem 2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E76B7-C7C2-482E-A630-CEF082960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86" name="Imagem 2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C99D2-8ACE-4835-A559-4109605E8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2387" name="Imagem 2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F3707-F2FB-45D3-AC62-75BA60410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2388" name="Imagem 2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D2A35-AB80-40F4-9F53-C230F8764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2389" name="Imagem 2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639E9-9616-4B11-9A55-E6DD4FD9B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2390" name="Imagem 2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DC58A-D47C-4D3F-B6AC-F322AD42F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3</xdr:row>
      <xdr:rowOff>114300</xdr:rowOff>
    </xdr:from>
    <xdr:ext cx="104775" cy="101600"/>
    <xdr:pic>
      <xdr:nvPicPr>
        <xdr:cNvPr id="2391" name="Imagem 2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BC14B6-5C9A-49A4-B11F-90EE5B8E3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3</xdr:row>
      <xdr:rowOff>114300</xdr:rowOff>
    </xdr:from>
    <xdr:ext cx="104775" cy="101600"/>
    <xdr:pic>
      <xdr:nvPicPr>
        <xdr:cNvPr id="2392" name="Imagem 2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0FA42-338D-43EA-A3D6-7F07FD01A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114300</xdr:rowOff>
    </xdr:from>
    <xdr:ext cx="104775" cy="101600"/>
    <xdr:pic>
      <xdr:nvPicPr>
        <xdr:cNvPr id="2393" name="Imagem 2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23476-C0D0-49E2-955B-780142B68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114300</xdr:rowOff>
    </xdr:from>
    <xdr:ext cx="104775" cy="101600"/>
    <xdr:pic>
      <xdr:nvPicPr>
        <xdr:cNvPr id="2394" name="Imagem 2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B254E-128F-40EF-B2BB-4E1E140FA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114300</xdr:rowOff>
    </xdr:from>
    <xdr:ext cx="104775" cy="101600"/>
    <xdr:pic>
      <xdr:nvPicPr>
        <xdr:cNvPr id="2395" name="Imagem 2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8429E-1D0D-49CB-AC84-484263E4B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114300</xdr:rowOff>
    </xdr:from>
    <xdr:ext cx="104775" cy="101600"/>
    <xdr:pic>
      <xdr:nvPicPr>
        <xdr:cNvPr id="2396" name="Imagem 2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FB0D5-DC2B-416C-BF7C-F3EE6E55F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2397" name="Imagem 2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986EC-54D3-483B-B062-EE42153D8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2398" name="Imagem 2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50054-7CEB-4E08-B03C-758DDCFC2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3</xdr:row>
      <xdr:rowOff>114300</xdr:rowOff>
    </xdr:from>
    <xdr:ext cx="104775" cy="101600"/>
    <xdr:pic>
      <xdr:nvPicPr>
        <xdr:cNvPr id="2399" name="Imagem 2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E729E-41D5-4A04-8A26-54B99686A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3</xdr:row>
      <xdr:rowOff>114300</xdr:rowOff>
    </xdr:from>
    <xdr:ext cx="104775" cy="101600"/>
    <xdr:pic>
      <xdr:nvPicPr>
        <xdr:cNvPr id="2400" name="Imagem 2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E58DF-D598-435F-972B-8D1032FD2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114300</xdr:rowOff>
    </xdr:from>
    <xdr:ext cx="104775" cy="101600"/>
    <xdr:pic>
      <xdr:nvPicPr>
        <xdr:cNvPr id="2401" name="Imagem 2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7CC49-EDAF-4B2F-B148-0DEDBC62D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114300</xdr:rowOff>
    </xdr:from>
    <xdr:ext cx="104775" cy="101600"/>
    <xdr:pic>
      <xdr:nvPicPr>
        <xdr:cNvPr id="2402" name="Imagem 2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1406C-893D-4BF7-9B2F-EDF8C0F96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03" name="Imagem 2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11B9E-8EEE-460E-AE3A-52D12EEBB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04" name="Imagem 2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C0181-F62D-47E2-9041-753319B1A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05" name="Imagem 2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D7ED0-33BF-4E7A-B58B-993C14750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06" name="Imagem 2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93003-19E0-42E1-BDBD-B83A94287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07" name="Imagem 2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D6542-C0D2-4036-B9CF-9A994B616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08" name="Imagem 2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D03A5-1C08-4513-9BA0-869E281AC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09" name="Imagem 2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67257-34F2-4B0F-AA76-7CA8FAAA9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10" name="Imagem 2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1472D-337E-49ED-9046-5E69089A1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11" name="Imagem 2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A7328-D109-4D3E-B981-B47A33D98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12" name="Imagem 2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D1BF4-7A5F-4F85-AD64-A2AFCEBCF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13" name="Imagem 2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83DF3-003D-4181-A951-8A572BEFE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14" name="Imagem 2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60671-4BE2-4BB4-9971-FF187B096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15" name="Imagem 2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597B1-09BD-43C7-BDDA-31C5AB1AA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16" name="Imagem 2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0BE7D1-91F8-4E2B-A6F7-0CB479904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17" name="Imagem 2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A0095-2656-4FEA-9617-266FF07D9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18" name="Imagem 2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F3FD5-B5FA-4205-BE1C-003F12438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19" name="Imagem 2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DB4CE-4BEE-4C2A-863E-50E890A8C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20" name="Imagem 2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7BDDE-EA0C-479F-AE4A-2CAC4588E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21" name="Imagem 2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46666-46F8-4C22-864D-EAFD3B9F4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22" name="Imagem 2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A1221-D83E-4E17-8EF8-F40CCD796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23" name="Imagem 2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C29C6-9ABB-451A-A5A1-9D82B83A4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24" name="Imagem 2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D2E75-CBC9-44B8-BF20-6823E1F37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25" name="Imagem 2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D86FE-4A9A-4143-9D55-F5CF579EA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26" name="Imagem 2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5E16C-E0AC-42B4-A4A8-E0BF6D524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27" name="Imagem 2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D4CF6-FE20-4A5D-A975-793A60998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28" name="Imagem 2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64E98-B86B-49F5-886C-153C49008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29" name="Imagem 2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8DD58-F41C-4133-B5FE-17A0F19F2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30" name="Imagem 2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EBBC7-24E1-45D0-955E-AECCC8841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31" name="Imagem 2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9EFBC-4B4B-418D-80EE-515EA4936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32" name="Imagem 2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28C60-32F6-4117-B7D4-7776EEBC5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33" name="Imagem 2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B3392-BF04-4CDE-81A7-BBF49D337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34" name="Imagem 2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0E9A2-D2D8-460E-8CE9-C50F40054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35" name="Imagem 2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42185-3F8B-4636-B8D7-62B81934B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36" name="Imagem 2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6ABE33-8CE3-4D6C-B741-0CC373765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37" name="Imagem 2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1105F-03A5-48CE-B830-5F998006E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38" name="Imagem 2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4631D1-FA88-4D09-88EB-D92FF5216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39" name="Imagem 2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B0482-1E8D-4C8F-B285-D4DDDE6FB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40" name="Imagem 2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24AA6-CA43-4DF8-B7A9-15CE1A075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41" name="Imagem 2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7F66E-95CA-4413-9D08-BE1733667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42" name="Imagem 2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834B7-8C4A-4035-A208-DA4854B9E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43" name="Imagem 2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31903-1785-4A25-B6F1-F50F68190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44" name="Imagem 2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04BB0-9F4C-4B63-9D80-7822D5A74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45" name="Imagem 2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70E41-97C5-4F65-BA33-70B683030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46" name="Imagem 2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B1EA8-4E7F-4CC5-9790-1C1996E16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47" name="Imagem 2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4199A-07BE-47DA-BDDB-00EDCA8B8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48" name="Imagem 2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F396A-4A27-47DD-9A95-1FEFE1317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49" name="Imagem 2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95820-8919-4DC5-8034-C61E09996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50" name="Imagem 2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71540-BC4C-47CE-BB1C-18F870880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51" name="Imagem 2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A21C3-CD6E-4BF9-BFCD-FD3827F25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52" name="Imagem 2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CFBA6-24B6-45E2-B2F1-A11AD3591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53" name="Imagem 2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F68F4-5B11-42B7-A944-50964EA93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54" name="Imagem 2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52807-7FF3-4AF1-B952-E1A9F407A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55" name="Imagem 2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B53A2-2161-4F6E-AB53-684E6768F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56" name="Imagem 2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106CE-3635-4668-B981-197CF7AD1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57" name="Imagem 2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31E5E-0D34-45EE-85A6-7689DC805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58" name="Imagem 2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CB5F0A-1FCE-4DDC-B115-A64A72DB0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59" name="Imagem 2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DCC5C-48D2-44AE-AED2-A776CD31E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60" name="Imagem 2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93CA14-7C90-4CA1-B38A-9F8997474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61" name="Imagem 2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70577-F869-4D05-87DA-0E9EAB87B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62" name="Imagem 2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3EB8D-3E0F-4C29-A52E-C2B191221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63" name="Imagem 2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0E0ED-BC3A-461E-B234-F97FDCB1C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64" name="Imagem 2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4BCCD-98F5-46D0-97EE-4C3BF1905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65" name="Imagem 2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7F036-7652-4789-8937-4BD40677E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66" name="Imagem 2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47D7F-1AA5-45FE-BE29-F5EFC7F73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67" name="Imagem 2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1B479-201E-4588-8851-A2B5392F1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68" name="Imagem 2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BA1A2-D846-43B5-A44E-6A70DC8A7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69" name="Imagem 2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F87A8-AA41-41A7-9A61-B755F3756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70" name="Imagem 2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96293D-52DC-4C65-A047-B0DB62EEB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71" name="Imagem 2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7F03C-1688-454A-8206-1F6192E98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72" name="Imagem 2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C8C30-76DE-4D4A-9F68-CF5309A5F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73" name="Imagem 2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6BA1F-63AB-4257-B188-E57869801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74" name="Imagem 2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EF788-A1D7-4591-8F8E-699C846BA2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75" name="Imagem 2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B5542-CCCA-4684-B159-BA604F202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76" name="Imagem 2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43EA9-B9E2-44B8-9521-530C3C617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77" name="Imagem 2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05FAB-6CE5-4DE3-A17D-A3DD49441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78" name="Imagem 2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AF9E1-6E8E-481F-B42E-E3F74C4C5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79" name="Imagem 2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189D4-A530-478C-A583-E93E9F18A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80" name="Imagem 2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C94BD-46D5-47C6-B5B5-D5CC3110C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81" name="Imagem 2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B68E3-4166-46DD-BD0A-2BB0F714E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82" name="Imagem 2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E5B8E-6EFD-4FDE-ADC3-7CDD9C871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83" name="Imagem 2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EE43D-7F1B-48B6-93B0-A917135FB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84" name="Imagem 2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406CE-61D8-4271-818C-C1279EE91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85" name="Imagem 2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CD7EF6-A989-499B-84AE-AEA926777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86" name="Imagem 2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9C4C3-03D0-43E5-BD25-87D21A631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87" name="Imagem 2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04489-3B72-481E-A5E9-BCC8A2B86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88" name="Imagem 2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5666F-051B-4C8E-B1DC-49C3E96AF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89" name="Imagem 2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B304A-7C3D-46A5-9E4D-147D2F4CF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90" name="Imagem 2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90FBD-74BC-42A7-8F14-C9CE3AF46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91" name="Imagem 2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B4A6E-267A-45D5-A00F-FB5148318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92" name="Imagem 2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917C0D-5DCC-4B75-BCAC-8AF4F3193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93" name="Imagem 2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A18A7-69B8-447A-BB97-305635FB2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94" name="Imagem 2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434DB-4C0D-4066-AD2C-2D7B47960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95" name="Imagem 2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3F1AD3-D249-4A5B-88C0-FEB1F8723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96" name="Imagem 2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029788-79B5-46FA-8109-91E80CB2F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97" name="Imagem 2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989C8-391F-401D-B17E-34456099D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98" name="Imagem 2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8A079-1A19-4E95-B9CC-EC2AE30D8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499" name="Imagem 2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CC264-6771-452B-90A5-919E8FF28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00" name="Imagem 2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6E415-7A9C-403B-A3B0-E525D7549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01" name="Imagem 2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F71EA-5E39-4B41-BB93-0C5578402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02" name="Imagem 2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80232-F2C5-4A47-AF9F-86256BF68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03" name="Imagem 2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06A61-0A0D-4AF4-8F3D-0E556D63C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04" name="Imagem 2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B13F2-E413-4667-9D3A-0C720FA32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05" name="Imagem 2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43966-5875-434C-8620-CD248D8CF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06" name="Imagem 2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86A10-1564-4150-8026-CD6E987D0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07" name="Imagem 2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C4DE1-E6B9-4CAA-B3D4-A949C5FD6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08" name="Imagem 2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6ADDC-2E0E-43AF-A7CF-3F36D6E51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09" name="Imagem 2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6F345-F9DA-40E8-B036-714620FAD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10" name="Imagem 2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342CF-23C7-47B4-A312-D032296B5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11" name="Imagem 2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5CFFF-A8A0-4E8F-BB83-74D01F3F0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12" name="Imagem 2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3F213-A4C8-4F92-A9C0-5F385E282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13" name="Imagem 2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92E0B-E7E4-46AF-AEA5-06C180920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14" name="Imagem 2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7D071-EB3F-40D1-8881-289349074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15" name="Imagem 2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B98865-D91D-4063-B830-74C1E9BBA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16" name="Imagem 2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0EB1E-08B6-41D7-88A0-294E2A663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17" name="Imagem 2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780E9-4106-4A31-8CDF-4A841AA84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18" name="Imagem 2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DD989-1099-483A-AA6B-E65E9497C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19" name="Imagem 2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6B2BA-0867-4644-9BB7-D2126AE65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20" name="Imagem 2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6C731-62ED-4506-A210-AE72C3D24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21" name="Imagem 2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6D3008-DBCE-48FB-B3A0-8764AFF34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22" name="Imagem 2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F3967-5976-4518-B709-B992358EA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23" name="Imagem 2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D3B66-6BFB-4AD0-A319-797C11359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24" name="Imagem 2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AC992-A722-416C-A15E-184A47C85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25" name="Imagem 2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3965B-FE15-49EC-8036-1BA809D24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26" name="Imagem 2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DEED9C-C2F0-44EB-BFFF-82785491C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27" name="Imagem 2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C5571-7123-4CA0-8F6A-20F9A6205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28" name="Imagem 2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8886C-D7E7-484A-A25C-D8BEB7A10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29" name="Imagem 2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745D46-5140-455C-85DD-119BEB1F7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30" name="Imagem 2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6C4C1-9A2A-4149-B44D-A2FBD4DC9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31" name="Imagem 2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BCA5B-8957-44A9-BAB2-9E2EA1C73F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32" name="Imagem 2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839D1-B9DA-481B-9D4D-888DE8C38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33" name="Imagem 2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0402E-79EC-4298-85E0-89AA621BB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34" name="Imagem 2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812BE-17CB-432B-988C-413CD7C75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35" name="Imagem 2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2FE96-881D-46F3-9533-421169891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36" name="Imagem 2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1EA2C-5A02-40DD-B495-323EF3B90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37" name="Imagem 2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8F1D0-DC01-41EF-8FB3-185D64C48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38" name="Imagem 2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516E4-55E9-4F9F-9622-B13E2A2C1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39" name="Imagem 2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0D82D1-946D-4FA5-A7A5-421426412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40" name="Imagem 2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08ACC-561C-43C6-9AE0-2866B2EC8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41" name="Imagem 2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8E050-1B20-418E-AC74-CCA52E1D9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42" name="Imagem 2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4AE56-EE0C-4B46-BF4A-2A95A32A5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43" name="Imagem 2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7233F-6065-411B-B8BB-350C4A384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44" name="Imagem 2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17F56-24D0-4DE8-811B-30C53F3AD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45" name="Imagem 2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0676A-9178-4537-B8F1-6D2490DEF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46" name="Imagem 2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5BB9D-2221-4742-9C6C-ECB46D3C6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47" name="Imagem 2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109D8-4CD6-41C4-9D2E-7FB0702AC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48" name="Imagem 2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18F93-C56E-407E-9F70-4599816FA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49" name="Imagem 2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90802-7A2C-4DCA-AEE0-6CC5E666B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50" name="Imagem 2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C9791-234C-4CDD-8333-A54030752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51" name="Imagem 2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A06E0-ADDD-46D6-A37F-A8D5E87B3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52" name="Imagem 2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179B89-45E4-4034-BFCA-6F40371D0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53" name="Imagem 2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E0142-5967-46D1-BD5E-21DA68D9C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54" name="Imagem 2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5C6CA-B4D8-4B94-A6BD-2ECFA1F48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55" name="Imagem 2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06949-9C37-4EE4-B14C-74085BD8F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56" name="Imagem 2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C75AF-0835-4744-BEB9-2349F4FB9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57" name="Imagem 2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B6ADC-7C74-4D9A-8291-09D2C6E1D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58" name="Imagem 2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C971F-92F3-46CF-9F0A-DAF8A1EE1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59" name="Imagem 2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443A5-29B2-4CF4-AB6C-62E690997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60" name="Imagem 2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3CA11-FE93-423C-924D-3C0C65681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61" name="Imagem 2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B5F9E-08E4-4282-815D-C9A482949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62" name="Imagem 2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2B35D-A7B6-4CA0-BFD4-36F019C94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63" name="Imagem 2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BF37D-49D9-4535-8FDF-33217E9E0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64" name="Imagem 2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1AAD1-C206-4892-970D-33D4FF0F6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65" name="Imagem 2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A4D6F-EAE9-4036-A06E-C2626A1B0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66" name="Imagem 2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D8F53-B68B-4DD6-91AB-443D5A6E1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67" name="Imagem 2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B022E-4308-4B4E-8C79-2952A9B66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68" name="Imagem 2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63017-D93B-48CB-A3CA-BCC1026DD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69" name="Imagem 2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49953-1D21-48FF-BBEE-E85D60D2D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70" name="Imagem 2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5DA68-1065-4EF8-A257-5A249F7DF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2571" name="Imagem 2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2152C-E6AF-4C77-93E4-AB2BE836A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72" name="Imagem 2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CF724-BB10-4DC4-81BB-3F967FBB2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73" name="Imagem 2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009C0-57C5-4EA3-A316-42DE2048C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74" name="Imagem 2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538A7-C89F-4960-98AC-D2A3472D7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75" name="Imagem 2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1E926-1D31-4411-8210-5DDAF1598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76" name="Imagem 2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7E9CC-0AF6-45D5-8F2C-8444D4AA0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77" name="Imagem 2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54FD2-2D3F-4402-B972-B18FF417F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78" name="Imagem 2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82FB4-03BE-4B6F-BF4C-22133785F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79" name="Imagem 2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B5A4E-DCE7-463E-B2D4-69C5B05E8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80" name="Imagem 2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3C9AD-BD03-4961-AB57-9E25F8F57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81" name="Imagem 2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7C609-EE96-4446-BF13-C8A59299B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82" name="Imagem 2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CAE40-5A37-4E8B-AD8D-0F5608449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83" name="Imagem 2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EC2E4-1316-4E38-9C28-7DDFB0DA3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84" name="Imagem 2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D96CF-8806-41E6-B593-0E71000CE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85" name="Imagem 2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F13C7-9CAF-485E-A9B2-EFA049E1D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86" name="Imagem 2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46A5F-1993-491B-80EA-713F7CE1A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87" name="Imagem 2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F00A8-E897-4691-B3E0-E06B236E8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88" name="Imagem 2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95C5B-FD6B-4033-AE36-2788DA4DB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89" name="Imagem 2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8DD24-1401-40AB-98E8-E43F9B4D0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90" name="Imagem 2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EEF4C-1D4E-4323-BE05-C1608973A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91" name="Imagem 2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E1D6F3-E396-4E44-AE5D-D62DAFFA8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92" name="Imagem 2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B9309-5FA9-469C-803B-7F23F2286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93" name="Imagem 2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336B0-326C-4EEB-AFC7-265DC3DB0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94" name="Imagem 2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C0B8C-B14A-4368-A41F-7F7EACD5C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95" name="Imagem 2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76753-1528-4CE1-9B7A-C9E98313A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96" name="Imagem 2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57586-8676-45F6-8987-4F180F671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97" name="Imagem 2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B05A4B-3E68-438B-9CD1-3C28987B2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98" name="Imagem 2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EA436-FF89-4A41-B6FA-1159CF310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599" name="Imagem 2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E52B6-FE4D-4763-84DE-B309E90A9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00" name="Imagem 2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A37B3-C3D8-464B-B0F3-8B18D79FE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01" name="Imagem 2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F2F6B-8312-4AB1-B244-266DFFB9D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02" name="Imagem 2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9C9E7-B312-429B-9E7D-90D78BC6D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03" name="Imagem 2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5B7C7-C5CF-4CBB-8503-EC51D5D68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04" name="Imagem 2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71743-9D08-47AE-8848-07FC1A23B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05" name="Imagem 2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85B73-BE8E-4BB0-926A-12DDA9446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06" name="Imagem 2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8BBE3-3B35-4F92-94F1-FDBFE8B91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07" name="Imagem 2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F66D6-33C0-482E-9A39-BD9C8BF9B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08" name="Imagem 2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1B020-ACC1-4FA6-B617-4941E1924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09" name="Imagem 2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0393C-CB01-4E70-B0B5-EAE0EA47B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10" name="Imagem 2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819F4-E686-4B2F-A6EC-926CA3567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11" name="Imagem 2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5E6A2-0FA2-4562-AA52-D6B2B2DA3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12" name="Imagem 2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7B824-30C6-4E97-9CF3-3B9122DBB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13" name="Imagem 2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90487-4D17-4EAA-BBC4-C7A964076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14" name="Imagem 2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AEB34-5DE4-4C0C-8017-F620E5F18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15" name="Imagem 2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EF737-0345-4757-A2B5-45298E508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16" name="Imagem 2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6DAA0-5779-49A7-A182-61B54A49F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17" name="Imagem 2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20A80F-33B0-4763-8220-5AD72CEF9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18" name="Imagem 2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D95A7-6F7F-4D6E-8803-B4F833548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19" name="Imagem 2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EB208-A2BC-48D3-A75E-C3C8F4423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20" name="Imagem 2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F820B-9A6F-4D76-82D2-E90FF2BA1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21" name="Imagem 2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738DA-95AB-4627-A0A2-7749B5B15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22" name="Imagem 2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EC1BA-E99A-45A8-A061-75B6824CB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23" name="Imagem 2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D8875-C8D8-4517-9CFA-B388AEE45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24" name="Imagem 2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E40E7-3AF2-4065-A16F-12B27C628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25" name="Imagem 2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A0294-F42F-4E4B-9B57-6AD5D3068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26" name="Imagem 2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09C88-1E58-42A2-A5D7-CCC7BD90B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27" name="Imagem 2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1B668-AE52-48C0-99B2-3BFBC9E7B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28" name="Imagem 2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7747A-B42F-4807-B0D5-5D68053CB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29" name="Imagem 2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2D698-5BDF-4F20-9C03-9595382E3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30" name="Imagem 2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D20AC-2DF2-4F61-BC39-7B5384634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31" name="Imagem 2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6AE1A-46FA-4FAB-8465-1F3D6D14D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32" name="Imagem 2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C0815-D735-481F-84E4-9A22840B5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33" name="Imagem 2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CA46C-8DA8-478B-BD04-DCB7EE462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2634" name="Imagem 2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1DBD5-6C03-44A3-8028-8D0D8052E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2635" name="Imagem 2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F9BD8-F3BD-4EC9-9EE4-B80C28E35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2636" name="Imagem 2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97F14-762F-415F-BB4E-574676E77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2637" name="Imagem 2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DD1D0-6764-4B0F-843E-3F17D93AB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3</xdr:row>
      <xdr:rowOff>114300</xdr:rowOff>
    </xdr:from>
    <xdr:ext cx="104775" cy="101600"/>
    <xdr:pic>
      <xdr:nvPicPr>
        <xdr:cNvPr id="2638" name="Imagem 2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FC064-C0B0-4146-ACEA-1C1218BEE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3</xdr:row>
      <xdr:rowOff>114300</xdr:rowOff>
    </xdr:from>
    <xdr:ext cx="104775" cy="101600"/>
    <xdr:pic>
      <xdr:nvPicPr>
        <xdr:cNvPr id="2639" name="Imagem 2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4BA43F-2987-4273-8412-97482D620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114300</xdr:rowOff>
    </xdr:from>
    <xdr:ext cx="104775" cy="101600"/>
    <xdr:pic>
      <xdr:nvPicPr>
        <xdr:cNvPr id="2640" name="Imagem 2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2686E-5B6C-456A-9950-23694E687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114300</xdr:rowOff>
    </xdr:from>
    <xdr:ext cx="104775" cy="101600"/>
    <xdr:pic>
      <xdr:nvPicPr>
        <xdr:cNvPr id="2641" name="Imagem 2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D0374-DB43-4845-94A9-F47BA56C0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114300</xdr:rowOff>
    </xdr:from>
    <xdr:ext cx="104775" cy="101600"/>
    <xdr:pic>
      <xdr:nvPicPr>
        <xdr:cNvPr id="2642" name="Imagem 2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C294E-C7AF-41A5-924B-35563077A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114300</xdr:rowOff>
    </xdr:from>
    <xdr:ext cx="104775" cy="101600"/>
    <xdr:pic>
      <xdr:nvPicPr>
        <xdr:cNvPr id="2643" name="Imagem 2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35AEF-9E44-4621-8CF6-65D7647DF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5</xdr:row>
      <xdr:rowOff>114300</xdr:rowOff>
    </xdr:from>
    <xdr:ext cx="104775" cy="101600"/>
    <xdr:pic>
      <xdr:nvPicPr>
        <xdr:cNvPr id="2644" name="Imagem 2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4B1CC-B062-4DB2-B51B-FCD68C7EC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5</xdr:row>
      <xdr:rowOff>114300</xdr:rowOff>
    </xdr:from>
    <xdr:ext cx="104775" cy="101600"/>
    <xdr:pic>
      <xdr:nvPicPr>
        <xdr:cNvPr id="2645" name="Imagem 2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A81E8D-9E57-43C1-AC7D-D7B3ACD23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3</xdr:row>
      <xdr:rowOff>114300</xdr:rowOff>
    </xdr:from>
    <xdr:ext cx="104775" cy="101600"/>
    <xdr:pic>
      <xdr:nvPicPr>
        <xdr:cNvPr id="2646" name="Imagem 2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09F03-F768-4841-A193-2E2AC62BC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3</xdr:row>
      <xdr:rowOff>114300</xdr:rowOff>
    </xdr:from>
    <xdr:ext cx="104775" cy="101600"/>
    <xdr:pic>
      <xdr:nvPicPr>
        <xdr:cNvPr id="2647" name="Imagem 2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C7F35-0421-4481-BCDA-FE99B49D2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114300</xdr:rowOff>
    </xdr:from>
    <xdr:ext cx="104775" cy="101600"/>
    <xdr:pic>
      <xdr:nvPicPr>
        <xdr:cNvPr id="2648" name="Imagem 2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751A6-F507-430F-9ED2-93B60F598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114300</xdr:rowOff>
    </xdr:from>
    <xdr:ext cx="104775" cy="101600"/>
    <xdr:pic>
      <xdr:nvPicPr>
        <xdr:cNvPr id="2649" name="Imagem 2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38933-F3EE-4A09-987B-067F025B3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070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50" name="Imagem 2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46445-4E01-47EA-908D-C91957978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51" name="Imagem 2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4BD17-BEA6-477F-A24B-712D10B6B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52" name="Imagem 2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51AF7-87D6-4AF2-91B1-84E7FE244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53" name="Imagem 2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0F752-3D74-40DE-A3B4-375F0F1C3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54" name="Imagem 2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0FC9B-814A-4503-A513-797196F44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55" name="Imagem 2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8FE2C-5EF3-4171-BD6E-C6E4D6625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56" name="Imagem 2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1780E-FCA7-4E37-B2CE-5806BBEA4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57" name="Imagem 2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678AE-138A-4906-9660-EBEDA2759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58" name="Imagem 2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B8D39-4056-439D-8F63-52CBD3948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59" name="Imagem 2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55A6E-EB11-4120-96E4-D35F8A0A0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60" name="Imagem 2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0E55B-C6B3-4F80-B397-8460F76BF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61" name="Imagem 2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BB216-0574-4EFD-8F23-C745D3831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62" name="Imagem 2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DEF37-3F97-4CE6-8040-BA6D0E81C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63" name="Imagem 2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6F9C8-828E-4228-B69B-EBE968226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64" name="Imagem 2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8360E-49B2-4544-932B-C8A6055B5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65" name="Imagem 2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DA4D8-E21E-41E9-8C82-5CCF1E039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66" name="Imagem 2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BC8C7-9F2A-4088-BC18-006FCDB7C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67" name="Imagem 2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5057D-FCE5-4D8D-A908-CE052BCA3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68" name="Imagem 2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78C5A-9F6C-41E7-A49C-74D1EE28B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69" name="Imagem 2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BE305-35ED-4C3D-9732-EE1F433AC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70" name="Imagem 2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E5582-D6CC-4360-8A79-BFBC3D538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71" name="Imagem 2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474AC-CCC0-4051-A8CA-B83B91462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72" name="Imagem 2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390F2-1B54-4ED3-AA6C-F995922C0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73" name="Imagem 2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D744A-AC9C-4F0D-9E19-68B40C12B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74" name="Imagem 2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2B1E4-7B0C-499E-9BE7-E854E5238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75" name="Imagem 2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C93FC-E6CB-4331-9802-D51683151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76" name="Imagem 2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99F5B-8193-45DA-BC24-45A87FBB8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77" name="Imagem 2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A3170-3671-483E-9684-A149959C8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78" name="Imagem 2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8FF16-581F-4043-8797-B050255E8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79" name="Imagem 2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CD462-4496-4CE7-97E4-6CB1604B4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80" name="Imagem 2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DF72C4-614D-4588-A413-40C7A4140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81" name="Imagem 2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991B3F-D7D4-4B91-9562-BD9019FF1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82" name="Imagem 2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29AB47-1F6E-4906-AAFB-AFB46332C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83" name="Imagem 2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B3A021-9918-4989-9321-6E64BEDBB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84" name="Imagem 2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5D854-6932-47C3-9D11-F01F0C01B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85" name="Imagem 2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8DCC6-86FC-4D02-8398-2B7086668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86" name="Imagem 2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6EC39-C81A-4BDB-B4F0-1B647D251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87" name="Imagem 2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8C91A-5A4E-4D48-8838-E443A9D1A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88" name="Imagem 2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EC80F-3ACD-40FD-A35A-2C0ABDEDE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89" name="Imagem 2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9504B-7412-428C-8D23-D2B2013E3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90" name="Imagem 2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F364C-25AB-4DF6-8557-9147F6C8F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91" name="Imagem 2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00D45-256E-4408-9404-09F09827C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92" name="Imagem 2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00DAA-2C09-47B1-8667-A7DBF6D04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93" name="Imagem 2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C5749-AA70-499E-B646-07DEAFBFA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94" name="Imagem 2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1CB4A-781E-475F-ACEB-A0C591212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95" name="Imagem 2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1AA2A-D11B-4348-A767-3126066CF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96" name="Imagem 2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2D15A-35F7-437F-8DDF-4CFA17FE5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97" name="Imagem 2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E335C-1B31-4D85-B235-A8FCB0D18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98" name="Imagem 2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277B1-1868-495E-AC91-186E3FA75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699" name="Imagem 2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12145-02E6-443F-8289-6BA33F419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00" name="Imagem 2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50296-D69F-46F0-8882-B9C837BCA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01" name="Imagem 2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F652A2-D05D-4CEB-8B0A-A2FFA4B03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02" name="Imagem 2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998F5-C126-42D6-B0DF-8B7E33DE0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03" name="Imagem 2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D5B5F-0A31-4907-9D3F-C23E6D6F1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04" name="Imagem 2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2AA84-2817-4C5B-8E9D-DE315198A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05" name="Imagem 2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B2FB3E-D33A-4705-AC61-A98441C3F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06" name="Imagem 2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71802-37B5-46FF-9FFE-3903ABAD4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07" name="Imagem 2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F11C8-138F-406A-8245-102A2182C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08" name="Imagem 2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5955C-C71F-4E45-AA74-F7706AB22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09" name="Imagem 2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7FC8B-0247-497C-B050-495F4F7D6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10" name="Imagem 2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BC3E30-D94C-4D3E-A5EE-485FBEFDF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11" name="Imagem 2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F96BE-3696-48B3-A746-432B41E07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12" name="Imagem 2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91D50-6BDD-404D-9104-01BC554A1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13" name="Imagem 2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11BA7-E426-4455-98D6-9772FDAB3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14" name="Imagem 2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3927B-463E-4997-A4E5-B867F1B6B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15" name="Imagem 2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0CFAE-6574-4800-93EA-94AFF85F2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16" name="Imagem 2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B208E8-8A5E-49D9-9914-FC36F1F9C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17" name="Imagem 2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F2D56-A216-4CEF-862C-B82C2F0B3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18" name="Imagem 2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5385F-D391-4ABF-B29B-4D46B5630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19" name="Imagem 2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F8B476-4F74-4753-9287-558A14F3E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20" name="Imagem 2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18A70A-85AE-4F8E-BE49-28A0BA01F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21" name="Imagem 2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35637-141E-47FE-8293-33A0106FA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22" name="Imagem 2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DC789-0D12-4FE2-BC13-806D6B8BC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23" name="Imagem 2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52F68-D84E-4A09-A468-AC0AC74F6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24" name="Imagem 2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216D33-C02C-4D71-8495-99C105DDB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25" name="Imagem 2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70100-4C6A-4293-8DF1-E4BB94003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26" name="Imagem 2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D6BD3-B37A-4C28-99DC-2D3F98EB3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27" name="Imagem 2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4F901-BA06-43E2-BC10-4C6308A95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28" name="Imagem 2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2E809-6545-423C-ADDF-BE07E2456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29" name="Imagem 2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3A0A5-A064-493F-8F5D-8A43074B7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30" name="Imagem 2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E6F46C-CA45-4024-9369-431D9D312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31" name="Imagem 2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77ABA-15C7-4A7A-AD70-C1E8F6D4C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32" name="Imagem 2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2B2C5-89BF-4DBA-9AE3-5760E88C2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33" name="Imagem 2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7FB16-CB91-4B8D-B484-0F174F9E4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34" name="Imagem 2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800C7-7CC4-42F4-82E4-0DF9D1CF8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35" name="Imagem 2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0875F-EA8F-433D-BF48-8DE8FECB3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36" name="Imagem 2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F0811-22CD-40B4-914D-B94BFB9DE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37" name="Imagem 2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3575B-9B6A-46A9-B628-F75053728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38" name="Imagem 2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938DF5-6394-45AB-9C27-BDCBB76A9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39" name="Imagem 2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9C590-C0BD-402B-A712-67F58A800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40" name="Imagem 2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D0F2F-8D8D-42AD-884A-8CEF3939A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41" name="Imagem 2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ADAE1-FB75-4AC9-9FAE-7E274C8F4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42" name="Imagem 2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7FDE6-F37E-41F4-9036-C6EBC3AA4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43" name="Imagem 2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580E6-25D0-4ADD-A3CC-A916B6102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44" name="Imagem 2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5E4F3-EEC3-45B7-9BB5-C275AED21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45" name="Imagem 2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212E0E-1931-4B8A-BC42-A7FFA6835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46" name="Imagem 2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7564A-2097-411E-B045-8FD495F21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47" name="Imagem 2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E8D23-07A8-40E1-A656-929360848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48" name="Imagem 2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8639B7-8582-4ADB-BA8E-70ABCC023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49" name="Imagem 2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2F56D-C433-4201-BA1E-41F2F1CEE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50" name="Imagem 2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D4951-99F6-4DB5-89C9-F2E8B4432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51" name="Imagem 2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CB789-CA3A-4C1C-9080-40CADE6AA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52" name="Imagem 2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C9DEB-F27B-4827-8A92-8FE257F0B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53" name="Imagem 2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2D675-5E56-4887-93A5-083AC03A9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54" name="Imagem 2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5490F-6F9C-42DE-89D7-EC24686BD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55" name="Imagem 2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BC6043-7CC5-4083-AE2D-CFD36E9B0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56" name="Imagem 2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35675-ED1A-42ED-9C4C-9279B5CF7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57" name="Imagem 2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CE905-162C-4F58-8C37-0B574FBA4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58" name="Imagem 2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5DB76-A671-4A1F-8084-375D1E4AB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59" name="Imagem 2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B5F84-E8F5-477C-893B-679785E95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60" name="Imagem 2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05250-BC13-4598-81D2-6EF4973C9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61" name="Imagem 2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6334E-5087-43C4-9811-7B9F92A9B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62" name="Imagem 2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77B2C-DA43-4A1C-8CF7-2A46B40B2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63" name="Imagem 2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45D5E-AD06-4A30-8B99-3A90CD702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64" name="Imagem 2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360675-03D0-4A72-BB19-4B232FEDD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65" name="Imagem 2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BF1CA-F095-480D-94BA-3C77DD489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66" name="Imagem 2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EFC8C-427D-4779-A33A-8960262C3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67" name="Imagem 2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17D00-FADD-4306-B71C-C46572D7D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68" name="Imagem 2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C8200-DC03-433C-B5FB-2454FFD9F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69" name="Imagem 2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5724C7-81A7-4B5A-A4D1-C9C9E7516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70" name="Imagem 2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C56DB-B899-4F1C-9DEB-11836B89A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71" name="Imagem 2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BD5BD-E227-49EB-865F-7E830F9A4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72" name="Imagem 2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DC703-4304-4848-8D2C-7CE4DEBE9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73" name="Imagem 2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7EC62-0C6B-4CDE-9785-DA46D2C87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74" name="Imagem 2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39F43-5C85-4BF8-BF77-82895CA42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75" name="Imagem 2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55DC6-0758-4180-9D1F-384E10715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76" name="Imagem 2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0ED2C-EC61-4E59-B272-7C44C1301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77" name="Imagem 2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7DF47-5EC1-40C1-AF01-3790D5E91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78" name="Imagem 2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069AB-754C-4D49-B178-0EEA86BA7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79" name="Imagem 2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D1EC8-73E3-400B-9E7C-7592FDEAF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80" name="Imagem 2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ADDC3-072A-4AF1-A435-3E46F8EDF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81" name="Imagem 2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885AE-E4E4-43F7-80B4-E67CB1A92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82" name="Imagem 2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5A343-E474-4D2E-8F92-D873D5C64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83" name="Imagem 2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0873A-59F3-4675-9051-FB6FB8EF3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84" name="Imagem 2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D46FE-C717-49D6-89D6-E57C25F67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85" name="Imagem 2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250E9-345E-45A5-9FC6-BA18703F5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86" name="Imagem 2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0C28C-F684-4A34-94F2-3FC5AE4DB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87" name="Imagem 2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061ED-7444-47A7-97D8-A65E52B7F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88" name="Imagem 2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25CD3-E927-414F-999E-338B6B5CF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89" name="Imagem 2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326B8-730B-4284-AEE5-869916E70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90" name="Imagem 2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6E5F8-807C-4031-9F70-E7E62FCDB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91" name="Imagem 2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BF06D-5270-4385-AE4A-91CCB8F96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92" name="Imagem 2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A4254-AD87-4EC7-A016-79DF7A3B9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93" name="Imagem 2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67AC9-3455-402F-B292-9A2A9424C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94" name="Imagem 2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DAC93-2849-4A27-8417-A0F2EB8D2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95" name="Imagem 2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87B84-0D5A-48AD-A1EF-93C5DAF82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96" name="Imagem 2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335E8-8CF4-4A8D-80AB-34F05BBF4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97" name="Imagem 2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516D41-0F2D-46EC-A141-67A163F2D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98" name="Imagem 2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AC8FF-1AD1-40F1-A700-51BFF84F7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799" name="Imagem 2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56B02-4946-4688-AA29-F24411ECA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00" name="Imagem 2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FB1F3-E4F7-418D-9EE9-BBECE183D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01" name="Imagem 2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49A07-C134-4C84-917A-226C581C2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02" name="Imagem 2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EBBBF-AEAD-4DB3-A54B-A09705C11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03" name="Imagem 2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10499-2E1F-49C6-964D-F28CFF069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04" name="Imagem 2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A0F0E-BA55-4AB6-AF12-98D7A638A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05" name="Imagem 2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4DC07-6E24-4C67-8A22-E33FF5924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06" name="Imagem 2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85345-E678-4776-9C1B-C2787C2C8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07" name="Imagem 2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4B259E-9716-4A61-8C72-B256E74F9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08" name="Imagem 2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95AF7-93C9-48F9-8F7A-431DB6008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09" name="Imagem 2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461AB-0879-41FF-BFF1-3B3BCE63D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10" name="Imagem 2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80D91-4C39-4C22-9F5D-D0D788358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11" name="Imagem 2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E13DA-E060-4F09-BA20-9AE073DE3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12" name="Imagem 2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F1512-2DD2-4B10-A9F4-2775B6194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13" name="Imagem 2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C3F43-EE96-42BF-83AD-B4FEC5ADC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14" name="Imagem 2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892C11-97CF-47C9-B57E-6F26CE7D3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15" name="Imagem 2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0005E-72E8-42C1-B9B0-B40F3BA68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16" name="Imagem 2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0F9C3-D515-4101-99D5-1081119F0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17" name="Imagem 2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EB7F7-9C60-47E0-9EE0-F96507E62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2818" name="Imagem 2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5D65A-9CC2-46F0-9E63-AA7A74F36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19" name="Imagem 2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ECE59-8079-4F3D-AC5E-79AA3DA0B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20" name="Imagem 2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77EDB-46EF-4F56-BD31-459A01BF8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21" name="Imagem 2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82E71-AEB0-4023-A686-36FFFD8C9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22" name="Imagem 2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2AA7C-D017-4135-A51B-3E1108B3F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23" name="Imagem 2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F91EB-E30E-4A27-98CE-61D419BE7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24" name="Imagem 2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5BC8C-3A90-4CAC-9F80-2DCC03114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25" name="Imagem 2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B4310-708B-451E-8123-68A4F21FF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26" name="Imagem 2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FC7E2-19B9-40D7-89FA-ED7A56417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27" name="Imagem 2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6D52C-9CE3-4A94-A5C9-47F1743EF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28" name="Imagem 2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8BAB8-DDB1-48B6-90E7-0B1AE44C3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29" name="Imagem 2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3C6E6-E2A5-431C-ADFE-22C0B054D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30" name="Imagem 2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558A2-D010-41E5-817E-69CD4CFAC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31" name="Imagem 2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EE65B-44BE-4985-97ED-B97A7A3CA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32" name="Imagem 2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9AA98-FBBA-4798-AA1B-101D86500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33" name="Imagem 2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231C9-CB09-490C-9391-0BA52FACA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34" name="Imagem 2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4C4F8-B55A-4074-830B-49DC0EFE8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35" name="Imagem 2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5A8B6-6312-48CE-BC92-A045C47BD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36" name="Imagem 2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665EE-8382-4D1A-BE29-089131103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37" name="Imagem 2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D5589-836E-4FBF-8E46-A351E905F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38" name="Imagem 2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B69F6-D7BF-4CC5-BA4B-27397E5A9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39" name="Imagem 2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24E46-FB93-4C4B-998A-D8DB4E2DD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40" name="Imagem 2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1DB9D-762D-4459-AAE0-EAF6FBC35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41" name="Imagem 2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0462C-FF79-49D0-B8CC-BF3090583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42" name="Imagem 2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E3BE1-2461-4BBC-8DA7-8ADCFACB7B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43" name="Imagem 2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1477A-590F-4005-B8B2-C1283A28C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44" name="Imagem 2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F39FD-330D-42D8-94EB-21A6B7D58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45" name="Imagem 2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6B50F-1A51-4D24-A298-F5979F592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46" name="Imagem 2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63E84-A765-45A4-A49F-E07EADE28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47" name="Imagem 2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737D1-7010-4C94-930E-642895DAF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48" name="Imagem 2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9105A-FAC2-45FE-963C-BE1E71597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49" name="Imagem 2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FE0C30-D0D7-4738-BE52-32F036C3F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50" name="Imagem 2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1BDB4E-0F58-4707-AB70-7ED3963B1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51" name="Imagem 2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47BCF-CCB2-4948-BFC9-37A7ED1DC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52" name="Imagem 2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8E2B8-A7DD-45DD-A1A1-FB0E76F3C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53" name="Imagem 2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E02C0-0127-4F6C-8853-7BF426A98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54" name="Imagem 2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809E0-A21A-44F7-BA8D-F5F834242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55" name="Imagem 2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684D1-FECC-464F-BDAF-8BD1E6359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56" name="Imagem 2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D5878-2CFA-4281-AA13-98DA3438D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57" name="Imagem 2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8F86F-4F48-45C7-83A5-86E31E205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58" name="Imagem 2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E82046-51C8-461F-AB03-FA66F5CA8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59" name="Imagem 2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B6654-A686-4DD6-8739-BF89A7651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60" name="Imagem 2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31DF3-85BC-43ED-9667-5AA24DDF0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61" name="Imagem 2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850D14-1016-4EA4-B473-B17631582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62" name="Imagem 2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3E2BF-7B84-464A-9BF0-BC00884B5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63" name="Imagem 2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18F5A-6241-4359-9EF7-1CF66CE16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64" name="Imagem 2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22309-22F4-47CD-B331-65AB3DBB0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65" name="Imagem 2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9F257-5C62-4D2B-9A9E-6AA2D13F7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66" name="Imagem 2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ABA63-9FDC-42EC-B2C1-74793ABD3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67" name="Imagem 2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FDAA4-65FE-4DAE-85E5-A71B83670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68" name="Imagem 2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C2DE2-7621-4AC0-8FD7-56AA5E55E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69" name="Imagem 2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23DD3-68C6-4376-8E2E-4CE06FAC4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70" name="Imagem 2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C5D9F-15CA-48C1-8614-A72A3110A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71" name="Imagem 2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7CCF4-0B94-4E01-9F11-443A233BD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72" name="Imagem 2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8A45B-E5D7-4F51-AECA-5B4871B4F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73" name="Imagem 2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4A3B3-768B-40E5-9944-64C88D4CA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74" name="Imagem 2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4F034-88EE-4D00-9B21-321099CAE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75" name="Imagem 2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ABF0A-B242-430D-B0D6-FC777D091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76" name="Imagem 2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94579-8C7C-49BE-B252-FF02227CE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77" name="Imagem 2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FD5BD-6BF1-4725-B6BE-3FE88FB7D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78" name="Imagem 2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E5F82-8FC8-4B5E-933E-0B1157C56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79" name="Imagem 2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D48955-0581-4F38-898F-29C12D2F4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80" name="Imagem 2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49127-C57C-4029-9C79-177AC79EE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2881" name="Imagem 2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EC422-3CF4-4B69-8709-E54FD613A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2882" name="Imagem 2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4C0B2-975E-4820-96B2-F330E61F3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2883" name="Imagem 2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880A9-0013-41AE-8FCF-606268D7A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2884" name="Imagem 2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DAD6B-DD87-42C3-873C-4AED6FC4CC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3</xdr:row>
      <xdr:rowOff>114300</xdr:rowOff>
    </xdr:from>
    <xdr:ext cx="104775" cy="101600"/>
    <xdr:pic>
      <xdr:nvPicPr>
        <xdr:cNvPr id="2885" name="Imagem 2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33714-81B1-4567-B123-3B2E49486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3</xdr:row>
      <xdr:rowOff>114300</xdr:rowOff>
    </xdr:from>
    <xdr:ext cx="104775" cy="101600"/>
    <xdr:pic>
      <xdr:nvPicPr>
        <xdr:cNvPr id="2886" name="Imagem 2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B16D1-66DE-4ADA-B623-AA5CDEA5D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114300</xdr:rowOff>
    </xdr:from>
    <xdr:ext cx="104775" cy="101600"/>
    <xdr:pic>
      <xdr:nvPicPr>
        <xdr:cNvPr id="2887" name="Imagem 2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51C80-E62E-42B2-B275-24AF5C59B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114300</xdr:rowOff>
    </xdr:from>
    <xdr:ext cx="104775" cy="101600"/>
    <xdr:pic>
      <xdr:nvPicPr>
        <xdr:cNvPr id="2888" name="Imagem 2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52789-83CC-408E-AB72-BAF1134BB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114300</xdr:rowOff>
    </xdr:from>
    <xdr:ext cx="104775" cy="101600"/>
    <xdr:pic>
      <xdr:nvPicPr>
        <xdr:cNvPr id="2889" name="Imagem 2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DCAF6-C829-4FAD-9C48-90420BD2C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114300</xdr:rowOff>
    </xdr:from>
    <xdr:ext cx="104775" cy="101600"/>
    <xdr:pic>
      <xdr:nvPicPr>
        <xdr:cNvPr id="2890" name="Imagem 2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73359-B2CB-4CF5-BA14-37E2FF13D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2891" name="Imagem 2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EC527-DDE6-4BAF-9EB8-AA1D0B39E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2892" name="Imagem 2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A28C4A-DD1D-4C2F-A077-464ADD711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3</xdr:row>
      <xdr:rowOff>114300</xdr:rowOff>
    </xdr:from>
    <xdr:ext cx="104775" cy="101600"/>
    <xdr:pic>
      <xdr:nvPicPr>
        <xdr:cNvPr id="2893" name="Imagem 2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7A895-6A74-44B7-8C34-6F1199829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3</xdr:row>
      <xdr:rowOff>114300</xdr:rowOff>
    </xdr:from>
    <xdr:ext cx="104775" cy="101600"/>
    <xdr:pic>
      <xdr:nvPicPr>
        <xdr:cNvPr id="2894" name="Imagem 2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7E6EE-24B1-4F24-A89F-D49A9D548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114300</xdr:rowOff>
    </xdr:from>
    <xdr:ext cx="104775" cy="101600"/>
    <xdr:pic>
      <xdr:nvPicPr>
        <xdr:cNvPr id="2895" name="Imagem 2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88EA22-E83F-47F5-A956-3AEF5D853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114300</xdr:rowOff>
    </xdr:from>
    <xdr:ext cx="104775" cy="101600"/>
    <xdr:pic>
      <xdr:nvPicPr>
        <xdr:cNvPr id="2896" name="Imagem 2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979C5-9DD8-4E9D-9628-392BB8545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7850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897" name="Imagem 2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6348E-9271-4BD8-8C1F-1AB66A5D5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898" name="Imagem 2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F23B1-AE82-4021-A329-A4DC6BEFB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899" name="Imagem 2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60B97-D7B0-4DDE-88E6-F6DF65EF3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00" name="Imagem 2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5DFB6-7BB9-481A-9553-7CEFD873C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01" name="Imagem 2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C617A-C9AC-4679-A9D3-71680D20A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02" name="Imagem 2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0BEBD-8EEA-47E6-8F86-E1F3453D6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03" name="Imagem 2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6DA81-2B46-4087-8FAC-DC48BE667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04" name="Imagem 2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BA107-2A53-4E07-BFEB-2C0276D31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05" name="Imagem 2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FE02A-5C40-49CF-8DE0-774102F3C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06" name="Imagem 2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3072F-85B0-4B24-A265-4A9BF6F92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07" name="Imagem 2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25DD9-7E1C-4E71-B6D0-DB4E46ABF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08" name="Imagem 2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36A25-0D28-4CF1-ACAE-3CBC265CC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09" name="Imagem 2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3C889-E822-4822-9878-A2E83D9F2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10" name="Imagem 2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501D1-ADE0-46A3-AFD3-88B4F9C32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11" name="Imagem 2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06F5B-1B67-42CC-8CA1-748011B20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12" name="Imagem 2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A1522-8A77-431A-A40D-1AD4460B8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13" name="Imagem 2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B025C-9E1F-4E8D-8023-DD9561890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14" name="Imagem 2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C19CE-7717-4173-A389-A79344511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15" name="Imagem 2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15CF2-0699-4BC8-80E4-CF538B0E9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16" name="Imagem 2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A1A8D-F8AA-4511-8BDC-C3A574AC7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17" name="Imagem 2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1FFAB-A93C-4B4D-AA26-5E4C1C0F0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18" name="Imagem 2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EF73B-0B4E-4620-8BB1-4529E73C5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19" name="Imagem 2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33E41-D31C-4C81-8A3A-93AE1E0A6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20" name="Imagem 2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34DB4-E522-4E0F-95C2-C5C6C684C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21" name="Imagem 2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857A9-58FA-4B9B-85B8-559A49111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22" name="Imagem 2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309EE-81DD-4201-8A2E-F70895431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23" name="Imagem 2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A841C-2D6D-4EA3-9FEA-77344D4CB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24" name="Imagem 2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D73F8-D2E6-45F8-A1FA-0CC62A41C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25" name="Imagem 2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2A428-F710-4C27-B827-58A7F556C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26" name="Imagem 2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95EE1-0123-4710-8F36-D1945C8B4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27" name="Imagem 2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94923-6D17-44ED-831C-94CCBB8A19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28" name="Imagem 2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FB0C1-5D90-414E-9C6D-FC48EA5B3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29" name="Imagem 2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A489F-9895-4925-BB08-872F91600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30" name="Imagem 2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125B8-B97C-4495-B905-B94F3F472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31" name="Imagem 2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40EDF-3944-4968-9601-792B8AFDE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32" name="Imagem 2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45E23-21F0-486E-85FC-CC15E8C12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33" name="Imagem 2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06C60-095F-46E6-8BD5-37CAA6586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34" name="Imagem 2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30CDD-5B3F-452B-A884-D02D8095D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35" name="Imagem 2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5DEA9-6FC5-47A8-85EA-FE3A26924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36" name="Imagem 2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F2F0C-02C5-48A3-AA57-43DB1F4C7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37" name="Imagem 2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7083F-FC4C-4EB5-A13A-4276C7223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38" name="Imagem 2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99545-0F6E-43F6-B66E-3D315B92C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39" name="Imagem 2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4F777-07B9-4A9E-84DB-9DDD4320B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40" name="Imagem 2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2776D-73CC-494F-8D73-DA8C95866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41" name="Imagem 2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B2928-DA01-4571-B7CF-E964E34B1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42" name="Imagem 2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09BB7-FC5C-4A83-B67A-ACDD950E2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43" name="Imagem 2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A7D26-80FE-4692-A7E2-404DBA281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44" name="Imagem 2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3983D-7702-47B3-BA42-3362C968F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45" name="Imagem 2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86FC4-4D0B-4EBD-8FEC-0408E7DAB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46" name="Imagem 2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52366-BCAD-48AA-8754-C4BFDB622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47" name="Imagem 2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F3B4F-0CBB-43F0-97FE-2D3654112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48" name="Imagem 2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8A673E-2F24-4442-AD41-2F761CF1A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49" name="Imagem 2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912FD-3113-43CC-836A-3739323E0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50" name="Imagem 2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575C6E-BFA3-4E92-AB91-90FD617E5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51" name="Imagem 2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E76CD-66E6-4802-B263-78072974C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52" name="Imagem 2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D46F8-1771-41B8-BB69-C5EBD3A55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53" name="Imagem 2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B58F4-AF38-469E-94D1-8729BA2E4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54" name="Imagem 2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DE39C-70B1-46AE-9CE9-A1E4D7C27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55" name="Imagem 2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718AE-623A-4066-89D7-4B5D30151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56" name="Imagem 2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3B9883-FDB6-4179-809B-6C01A92C3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57" name="Imagem 2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C8962-C7EE-44E7-93B6-4B2933B92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58" name="Imagem 2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FE206-9353-4464-9398-599D904B9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59" name="Imagem 2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1D649-E22F-4DC2-965B-5836FF894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60" name="Imagem 2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5F847-7F50-4D8E-A2D1-035EE5A98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61" name="Imagem 2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84E8A-8D08-4282-96B4-F90403268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62" name="Imagem 2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E0781-7D94-4896-A714-04D857A14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63" name="Imagem 2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B0216-57F2-42C8-8D64-66FB8C38A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64" name="Imagem 2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04FC2-787F-4F91-9965-7758F4FA4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65" name="Imagem 2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3A587-B1D5-4D49-B8B1-17AF8EEC1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66" name="Imagem 2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31A33-7A7D-47F6-9AA3-6FE8EB983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67" name="Imagem 2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7251A-02FE-4320-B4A2-64B52FED2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68" name="Imagem 2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D827B-1D86-4BD8-85FA-ABDF2FE77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69" name="Imagem 2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A8BD5-5D8F-416F-97F4-6D2393E60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70" name="Imagem 2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4A8F3-9C48-4DBA-9598-6E65D7A40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71" name="Imagem 2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DD920-AB48-4CEA-9A3D-378C8A413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72" name="Imagem 2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9E091-9EA4-4D0A-87BE-733999C30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73" name="Imagem 2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5916D-F14E-43C6-B843-B106981E9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74" name="Imagem 2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26120-8502-4232-8343-7C0CCAF78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75" name="Imagem 2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2DA53-9839-4923-A4EE-36E3CDA7B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76" name="Imagem 2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D5360-11BC-41F8-BA82-0322E04F0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77" name="Imagem 2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982C1-D990-4DCB-970D-D7709F76E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78" name="Imagem 2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9DC45-4827-43A6-99E4-6D12D6FA8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79" name="Imagem 2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6893A-10DD-4A83-B290-F0DF23C71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80" name="Imagem 2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AEE2FD-7DD8-4030-A075-BEED26D2F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81" name="Imagem 2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CA63B-4145-475B-BEBE-4F60460A4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82" name="Imagem 2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A83F9-E2D3-4259-95C4-53EFF6DB1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83" name="Imagem 2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94DF3-0064-4A51-8AED-2B41FB2BE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84" name="Imagem 2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C4277-9FAD-4E5F-90A5-9E40BB833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85" name="Imagem 2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C35FD-E4DC-4CAF-93A1-D76C7285D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86" name="Imagem 2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65DBC-D2A7-4CF3-8F4E-924CA0B4D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87" name="Imagem 2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3FE4B-0388-4587-B8F4-1A46762C5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88" name="Imagem 2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E1A0C-62CD-49E6-AD15-890D972B5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89" name="Imagem 2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75610-0D21-4631-9D54-AA288A78B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90" name="Imagem 2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BDBD5-9589-43F9-979A-ABA4479F2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91" name="Imagem 2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367EE-8738-4C71-AD04-3279132A5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92" name="Imagem 2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F4DBB-D19C-4042-87F6-279CE4ADC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93" name="Imagem 2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39A11-03A5-42D7-A008-8F5A8C859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94" name="Imagem 2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52AE1-46F9-49E1-B23F-A75237B21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95" name="Imagem 2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C2D1E-5869-40A5-8478-36A6AC919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96" name="Imagem 2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A7D8A-D3ED-4329-922D-5C7009795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97" name="Imagem 2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3928E-6300-4222-A484-6A84D63DB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98" name="Imagem 2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2FE878-BE46-49D0-ADA7-7E228B9AA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2999" name="Imagem 2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509C3-EA48-44FD-B19C-827A30894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00" name="Imagem 2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6696F-F99F-45DF-B8BF-B11D98210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01" name="Imagem 3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4AF76-3BBD-4524-9139-582140D67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02" name="Imagem 3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BF942-7953-490F-94EF-4DBE7A0D6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03" name="Imagem 3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98970-A14F-4B69-B380-6A7BE61BD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04" name="Imagem 3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9FC43-DC07-4433-90ED-0B8FA5788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05" name="Imagem 3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82E9C-1C5C-43AA-B2B5-D9FCB5440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06" name="Imagem 3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45303-F505-4BAF-A395-BF4D64C11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07" name="Imagem 3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F3F12-6441-4D83-918A-46505A25A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08" name="Imagem 3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6E7E5-7CF6-4296-BE46-411E36A01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09" name="Imagem 3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F7813-2CF1-459F-A879-D5D31065F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10" name="Imagem 3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35510-8D8C-4F2E-BA1F-D14B73CA9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11" name="Imagem 3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1DA4C-1C3B-492F-ADE8-956B1D8EA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12" name="Imagem 3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66464-A26F-4459-90C5-2A9BA2003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13" name="Imagem 3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80A92-C5B7-4B44-93BC-388A9A39C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14" name="Imagem 3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9B368-8F10-4DDA-91A8-40AD69191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15" name="Imagem 3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BE3A50-5378-465A-A55D-089801A0D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16" name="Imagem 3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99795-0B32-4C2E-A069-514DE6062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17" name="Imagem 3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57120-FC64-443D-AA1A-69FABA6A6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18" name="Imagem 3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8609F-E144-4BE0-ADCE-A2BD2AF9E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19" name="Imagem 3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25668-710F-40D2-A091-BA5B96FB8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20" name="Imagem 3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C2CAB-376E-4B37-84E2-2055BBBF7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21" name="Imagem 3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05F94-E711-4F54-BE5E-5B2802AE2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22" name="Imagem 3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A6501-C62B-434E-AC80-21334CB5E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23" name="Imagem 3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01647-506A-4B41-BB5E-4D42C10FC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24" name="Imagem 3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C7410-EF1B-4B7D-94A5-BF1D13E9D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25" name="Imagem 3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D9C1F-DBAF-4615-8B1F-FA172ED6D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26" name="Imagem 3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8375C-52FB-4839-8343-77C78F5D7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27" name="Imagem 3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AC6DF-30AF-41A7-8CE1-31BD5FF74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28" name="Imagem 3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D0BDA-450D-4F32-BFC9-CA00730BE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29" name="Imagem 3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6222F-B240-4A79-B30A-A524F32EA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30" name="Imagem 3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97ADEE-5DA1-4E70-A1AA-BF2D119CF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31" name="Imagem 3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24640-4802-4489-B991-77FE0021D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32" name="Imagem 3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77C71-F6EC-414E-B08D-BB06CDC14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33" name="Imagem 3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CDE5D-4D70-43FF-9F60-9594B7DB3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34" name="Imagem 3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EB539-3236-43C5-AD5D-BAFECB8DB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35" name="Imagem 3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07DA8-F46B-4B49-9F50-65E2FE303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36" name="Imagem 3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295E8-6C99-40E1-A49D-F75CDB78E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37" name="Imagem 3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646A6-0745-49C9-BDC8-DA5D2AA87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38" name="Imagem 3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05611-C691-4947-9DA6-6F5562807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39" name="Imagem 3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3F5B9-23FF-4925-8A53-6165FEF05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40" name="Imagem 3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B6DFE-0545-4CD0-91EF-B7A3DC29A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41" name="Imagem 3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D3FE5-815E-4B07-9C6C-D991F9581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42" name="Imagem 3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E6D35-7A94-4A65-A625-6106A9AAB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43" name="Imagem 3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9CBE5-5111-4F58-AB96-1DEB0BB3F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44" name="Imagem 3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8E302-DB1F-4F95-8571-4140018DC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45" name="Imagem 3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38803-D112-44FA-9353-9DCEA9788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46" name="Imagem 3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BEB99-4A41-4FB5-8290-5F191499F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47" name="Imagem 3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4BE98-BA20-4FF1-88BC-A9920131F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48" name="Imagem 3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6371C-BE32-467E-85C3-4189F1F92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49" name="Imagem 3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BA687-7447-4C03-82E9-192D07BD9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50" name="Imagem 3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A32965-673C-468F-87DB-7F7757E52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51" name="Imagem 3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B9B11-6B94-4A96-BF3B-569713F23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52" name="Imagem 3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73DD9-B4EA-4773-8B88-62B2BBF9B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53" name="Imagem 3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49C06-6D7E-4E0B-A176-5206D5A54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54" name="Imagem 3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65C67-A6C0-4927-903E-D26E74AC2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55" name="Imagem 3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0B46A-7BC1-44E3-BA6E-7322BC9BA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56" name="Imagem 3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53B5B-AAD0-4247-BBB2-3E78B021B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57" name="Imagem 3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126DD-8646-471E-8B1E-8D2467B41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58" name="Imagem 3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D233F-5059-46CD-B52F-1AC28EFA2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59" name="Imagem 3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85044-1594-4C92-A08C-D34B62728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60" name="Imagem 3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90F56-E3C8-4F15-8EB2-E6B2C36FB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61" name="Imagem 3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BDFAE-69C2-46BD-A749-6348C77EF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62" name="Imagem 3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4E075-656C-4CDD-956D-0A669B667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63" name="Imagem 3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57658B-5370-4AF8-BDA9-1838A3D3C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64" name="Imagem 3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DDF29-E68F-4720-81A0-4715A65AA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3065" name="Imagem 3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B0476-700F-493A-8441-945618EE0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66" name="Imagem 3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23151-BE9C-4D7D-AD68-868262ADA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67" name="Imagem 3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2F434-ECC0-4029-8E86-9AC91DCAF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68" name="Imagem 3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2B4A5-524B-4E12-B999-E1587036F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69" name="Imagem 3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BAF5A3-E12F-4039-AA22-918447720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70" name="Imagem 3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614C1-423C-44F2-9CEB-488368EE0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71" name="Imagem 3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C8BE9-5743-42A2-BF56-1B8AE340A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72" name="Imagem 3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9C31A9-2A24-4DBC-A48F-51E15621F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73" name="Imagem 3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5B252-707C-4474-8E36-402836D12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74" name="Imagem 3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DA0F1-5028-484B-8FEE-233CAD673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75" name="Imagem 3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3270D-E3B9-40F0-8962-A7070F132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76" name="Imagem 3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58D19E-14EE-4711-888E-6D96731B1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77" name="Imagem 3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B2B83-97B5-460E-8D5E-89E05BD51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78" name="Imagem 3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CADEC-82F7-4BD5-8770-DB5B4347E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79" name="Imagem 3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11D6B-A3D9-401C-9F22-960532D7A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80" name="Imagem 3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EDBE3-4443-40EE-964A-952A9D6B1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81" name="Imagem 3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148B4-8BC1-4FE8-A2EA-A20BB1BED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82" name="Imagem 3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12158-4BF1-4307-A451-E1AF5B56A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83" name="Imagem 3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9684F-025E-4589-8920-41763543A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84" name="Imagem 3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55455-A248-4816-923F-2CCB3BC0C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85" name="Imagem 3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CA767-8C13-4A01-972F-6540E3954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86" name="Imagem 3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BAE14-9559-444F-87B6-CB6233686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87" name="Imagem 3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FC432-3E94-4362-AE6D-EEC1737D0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88" name="Imagem 3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C71CE-4900-4436-9C5A-CC16FFCCD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89" name="Imagem 3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CC5D2-F086-4F3A-87F8-F855E4066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90" name="Imagem 3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D25B6-5210-43ED-ABA9-02679CA87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91" name="Imagem 3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A1D19-72D6-4B0C-840C-04AD23E7D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92" name="Imagem 3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1EF91-E691-44ED-B97F-1A71E20A9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93" name="Imagem 3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25662-B99A-408E-983E-79902089D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94" name="Imagem 3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D3159-EE50-4269-9D68-4F1FA27EB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95" name="Imagem 3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54FDE-864F-46F1-9A64-62169E126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96" name="Imagem 3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AF9407-39D6-4B45-8551-E5A4B376A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97" name="Imagem 3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BA820-100F-4D1F-B06A-B0AB3EA36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98" name="Imagem 3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C688D-DC82-4243-AD08-0F3CD2851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099" name="Imagem 3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164FA-EC26-46F6-8798-9FABA29C0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00" name="Imagem 3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AAA0E0-01DD-475A-8718-DB73CF772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01" name="Imagem 3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653F7-61F8-4B02-99E0-1F5CCBC96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02" name="Imagem 3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91172-8340-4FC0-BBBA-46B96B5EE3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03" name="Imagem 3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61E42-46A1-4A39-89CE-920CE6668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04" name="Imagem 3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8B53C-F4D3-42B7-AB59-5D7B7A0E4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05" name="Imagem 3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C379E-E4DA-4CD0-888E-A57EDEEE5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06" name="Imagem 3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D4D65-A45A-4626-B019-F37E787CC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07" name="Imagem 3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BDA96-F8BA-4D1C-9142-93A59CAA8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08" name="Imagem 3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1576E-E21F-43DC-BE56-39560A3D8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09" name="Imagem 3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76080-FD32-4808-BF38-A08BB162D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10" name="Imagem 3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337CD-64AA-4DDC-99A7-7EEB513CD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11" name="Imagem 3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29DE7-9519-4263-8366-613C20604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12" name="Imagem 3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8B0FC-EB51-439E-BD1A-812E52998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13" name="Imagem 3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B0F7C-08D5-47B7-9D9B-1693F4ACF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14" name="Imagem 3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C60DA-90AD-4B03-845D-885493CCE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15" name="Imagem 3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8638E-F623-4A36-8AC8-A44358D5E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16" name="Imagem 3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4A113-2AE0-4FBF-9652-B4B806B88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17" name="Imagem 3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317CA-BDB2-4B9E-9E5B-164C07CC1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18" name="Imagem 3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FFD5A-CAA5-47EB-853A-FC9D892D6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19" name="Imagem 3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7D299-0C14-401F-AC3F-5A09A6F97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20" name="Imagem 3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9E113-902A-431E-9924-7754A48AF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21" name="Imagem 3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17046-BAC8-41F9-B860-30118DA6A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22" name="Imagem 3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140A5-157B-4764-8B5E-D81B4265D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23" name="Imagem 3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8559F-123A-43F3-844B-8384BC1EE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24" name="Imagem 3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0EFC8B-3B45-4DED-B682-653145843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25" name="Imagem 3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00874-014F-4496-BAA4-4E43B9AD1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26" name="Imagem 3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F347F-43D8-4D65-85B1-658D2EDAF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27" name="Imagem 3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0653C-6FA1-43E1-B1B3-C991AE568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3128" name="Imagem 3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F3C49-0138-46C2-9A7C-16AB36C16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3129" name="Imagem 3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87AF0-ADBE-42AC-B6DA-04D5326F3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3130" name="Imagem 3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A8EF8E-9E82-4D35-B2D6-F775D2F24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3131" name="Imagem 3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ADC4C-26A9-4249-95DA-6F0B8B059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3</xdr:row>
      <xdr:rowOff>114300</xdr:rowOff>
    </xdr:from>
    <xdr:ext cx="104775" cy="101600"/>
    <xdr:pic>
      <xdr:nvPicPr>
        <xdr:cNvPr id="3132" name="Imagem 3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1BABB-F478-4217-B2F1-1E6E450BC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3</xdr:row>
      <xdr:rowOff>114300</xdr:rowOff>
    </xdr:from>
    <xdr:ext cx="104775" cy="101600"/>
    <xdr:pic>
      <xdr:nvPicPr>
        <xdr:cNvPr id="3133" name="Imagem 3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18638-7D45-42BD-83DB-323C5B6EF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114300</xdr:rowOff>
    </xdr:from>
    <xdr:ext cx="104775" cy="101600"/>
    <xdr:pic>
      <xdr:nvPicPr>
        <xdr:cNvPr id="3134" name="Imagem 3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6F9F6-8A16-4823-9346-DFB7916BC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114300</xdr:rowOff>
    </xdr:from>
    <xdr:ext cx="104775" cy="101600"/>
    <xdr:pic>
      <xdr:nvPicPr>
        <xdr:cNvPr id="3135" name="Imagem 3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16CA1-972F-4699-BAC0-6D5A379DC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114300</xdr:rowOff>
    </xdr:from>
    <xdr:ext cx="104775" cy="101600"/>
    <xdr:pic>
      <xdr:nvPicPr>
        <xdr:cNvPr id="3136" name="Imagem 3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BC9D8-9A30-4619-9116-940E238EC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114300</xdr:rowOff>
    </xdr:from>
    <xdr:ext cx="104775" cy="101600"/>
    <xdr:pic>
      <xdr:nvPicPr>
        <xdr:cNvPr id="3137" name="Imagem 3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47AE7-BE3B-4FD3-BC36-0BF6F0AB9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5</xdr:row>
      <xdr:rowOff>114300</xdr:rowOff>
    </xdr:from>
    <xdr:ext cx="104775" cy="101600"/>
    <xdr:pic>
      <xdr:nvPicPr>
        <xdr:cNvPr id="3138" name="Imagem 3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982D3-6B42-49F9-B0F8-FA0CB4315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5</xdr:row>
      <xdr:rowOff>114300</xdr:rowOff>
    </xdr:from>
    <xdr:ext cx="104775" cy="101600"/>
    <xdr:pic>
      <xdr:nvPicPr>
        <xdr:cNvPr id="3139" name="Imagem 3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CFCD0-3829-4E66-8178-91F1C6EF8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3</xdr:row>
      <xdr:rowOff>114300</xdr:rowOff>
    </xdr:from>
    <xdr:ext cx="104775" cy="101600"/>
    <xdr:pic>
      <xdr:nvPicPr>
        <xdr:cNvPr id="3140" name="Imagem 3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2BE96-8175-4B9B-9B81-1AC1A6B9E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3</xdr:row>
      <xdr:rowOff>114300</xdr:rowOff>
    </xdr:from>
    <xdr:ext cx="104775" cy="101600"/>
    <xdr:pic>
      <xdr:nvPicPr>
        <xdr:cNvPr id="3141" name="Imagem 3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4B4C3-0A7D-4BD4-9D02-39BDE0713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114300</xdr:rowOff>
    </xdr:from>
    <xdr:ext cx="104775" cy="101600"/>
    <xdr:pic>
      <xdr:nvPicPr>
        <xdr:cNvPr id="3142" name="Imagem 3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F9F6E-AF21-46B9-9E05-66C19F47E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114300</xdr:rowOff>
    </xdr:from>
    <xdr:ext cx="104775" cy="101600"/>
    <xdr:pic>
      <xdr:nvPicPr>
        <xdr:cNvPr id="3143" name="Imagem 3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9EC92-79CD-46CC-9863-A212BD8E8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8762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44" name="Imagem 3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8245C-42F2-4F54-B2D9-F3B9BE09F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45" name="Imagem 3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391C1-98BB-4B9E-89A0-B3102E201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46" name="Imagem 3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B9EC3-21EA-4309-83B0-1FF48E4D6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47" name="Imagem 3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77E7E-2502-40E9-8F48-792C20856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48" name="Imagem 3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30D3C-E4DC-495A-8FDC-3433B6E53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49" name="Imagem 3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5A5D9-3F52-4BE3-8200-3BC513D3A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50" name="Imagem 3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1F915-2CE9-4BF2-BC85-20E980D05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51" name="Imagem 3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B643D-B897-4856-AA7D-08136A953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52" name="Imagem 3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59BA81-194C-4242-A87C-D2201C33E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53" name="Imagem 3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5BC95-B814-4310-9318-7BB359F6F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54" name="Imagem 3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6F46A-53C2-42A5-BD57-5BB37BE80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55" name="Imagem 3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04225-6BAE-40B8-94B0-3F740FAFC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56" name="Imagem 3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99898-7083-4358-9752-7F435717E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57" name="Imagem 3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8A043-D059-4805-82D9-5180F26D3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58" name="Imagem 3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8B91F-E52F-4FCB-A376-DB72DB555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59" name="Imagem 3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FFECA-6366-4BEA-9EA1-1222D71F3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60" name="Imagem 3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7F1FC-9083-4488-89CB-C7FCB021B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61" name="Imagem 3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87C5F-3E39-409B-9903-123ABC692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62" name="Imagem 3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1C924-5EB0-410B-B5A4-9D0BE5873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63" name="Imagem 3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95A80E-C3E1-476D-931D-8E5A7EA56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64" name="Imagem 3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2A4A9-96F9-4500-83CE-5C672FAF7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65" name="Imagem 3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469199-52A4-4C9B-8B08-735D3BAF9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66" name="Imagem 3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770B2-04F3-4EFD-A838-19F16D491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67" name="Imagem 3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91F62-B16D-4A06-B52F-F8153BFCF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68" name="Imagem 3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D490B-0092-4153-A68D-042DE6E0F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69" name="Imagem 3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419CA-B5AB-47C0-BCA9-1C69D06C1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70" name="Imagem 3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A4A75B-22D8-4806-84E4-D3D8F1D8C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71" name="Imagem 3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E5EE5-A72B-47FD-BD58-0CB389AF4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72" name="Imagem 3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DD928-1AE6-4494-B3A7-23DF3C9B2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73" name="Imagem 3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F0B48-E9FD-438F-9EF5-DA855EBB9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74" name="Imagem 3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2C365-3C58-4CE5-BD1D-E4ECFB0FA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75" name="Imagem 3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82BEE-0F91-4EBE-9B0D-46BAC3D4F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76" name="Imagem 3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69E44-B362-4319-95FE-D3A5D151D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77" name="Imagem 3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3C3CA-19DF-48D7-A4B6-7B629714F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78" name="Imagem 3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52292-1CA1-45BB-B14E-571A534C2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79" name="Imagem 3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83D2B-9479-41EF-BAF0-B778A7C17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80" name="Imagem 3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7D677-41AD-4A2D-9668-6CB9AB3A6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81" name="Imagem 3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9C2C1-8A2B-462C-A5BB-21039A1E9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82" name="Imagem 3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67AA5-4691-4074-A597-218CC9AA4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83" name="Imagem 3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DAF9C-EFCE-48FA-A74C-C0AEACD8D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84" name="Imagem 3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86FEF-E04C-4EF8-937D-90C854C57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85" name="Imagem 3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459C1-16DB-4D23-A607-166A7E989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86" name="Imagem 3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E335D-F4A7-4CAC-9122-A5F2A2F21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87" name="Imagem 3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44F51-C1A6-449C-BA0E-E28B5134D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88" name="Imagem 3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C2744-5248-4938-A8C7-313035BD7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89" name="Imagem 3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31153-D8FD-4324-A4E1-FAB8BC1B5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90" name="Imagem 3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FCF33-BB2F-46DB-A0DD-1F301A1B1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91" name="Imagem 3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7E9CCE-83C6-4B88-BE18-92B750466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92" name="Imagem 3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C0005-0CCA-4C54-ABD8-DCD3817E2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93" name="Imagem 3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5FD78-D7EB-4C17-AEEB-18BC9C4AA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94" name="Imagem 3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743A44-A606-45AA-852A-3E0324583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95" name="Imagem 3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D8D75-978B-4A37-B456-0EE661E6D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96" name="Imagem 3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FE568-DB32-4AD7-B20E-B5F115B90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97" name="Imagem 3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6CDF0-2F62-4092-92B0-F8A7BCFFD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98" name="Imagem 3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F6B60-A799-4FEC-AA1F-17E0B9EC5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199" name="Imagem 3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AD14C-D672-474D-9432-0DC6776E2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00" name="Imagem 3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9D943-1352-4F53-98CC-661C63B30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01" name="Imagem 3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D1482-9C5F-451D-95FC-7521FF4EA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02" name="Imagem 3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202CF-96B5-4B66-87F4-DF5B24B83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03" name="Imagem 3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3A16B-C478-4D98-86C5-7B28481C9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04" name="Imagem 3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73F8E-E2C9-44C9-B960-0B3C039D2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05" name="Imagem 3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D9B5E-2218-4D67-81FB-9EEC3F472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06" name="Imagem 3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A0314D-017A-4389-802C-733D61F01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07" name="Imagem 3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237B1-3FDC-40B1-ADA8-BB1F9CC88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08" name="Imagem 3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94DAA-A5F0-48E0-9192-BA04789625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09" name="Imagem 3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AD5E9-42D6-4F31-9CE3-635BED370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10" name="Imagem 3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176D0-F846-4EA9-BE51-C016325FD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11" name="Imagem 3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558B9-8B22-4AD7-80B2-7D8B8CA6A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12" name="Imagem 3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4040C8-9B49-4145-8079-4E59D1313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13" name="Imagem 3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58669-D066-4CF1-AC30-1909948CA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14" name="Imagem 3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D0E7D-EFBC-4D8A-B092-AA7A219DC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15" name="Imagem 3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4CC7B-9D1B-40C0-BAAA-442076A57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16" name="Imagem 3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5F051-1843-4866-A40D-4A200B3A0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17" name="Imagem 3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92E5C-2DD3-468B-B4EB-A7601BA8F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18" name="Imagem 3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5BFDC-62B0-4E5B-8991-9149CD8B9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19" name="Imagem 3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B4839-3BA3-494D-8FE5-745F74A16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20" name="Imagem 3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7CBE8-311F-481B-BC3A-A6C8939B4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21" name="Imagem 3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5C505-184E-48D9-874B-5CA5D435A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22" name="Imagem 3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C75CC-1528-488F-8C26-D35691665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23" name="Imagem 3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9276A-3B91-4364-B1C4-60F639038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24" name="Imagem 3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0C2C9-8F0D-4C46-9C55-62C3F9802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25" name="Imagem 3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FB666-A82B-42F4-AAB2-10D4BE71C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26" name="Imagem 3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6A839B-6612-471D-930D-040793467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27" name="Imagem 3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8D351-DD53-49D6-879D-528197FD2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28" name="Imagem 3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CC9F80-FC0D-47AD-AD03-3B5AE6E89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29" name="Imagem 3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F168E-C0AB-4BA2-85C9-A8784622E6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30" name="Imagem 3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FFB9D-76D0-42B6-8951-70635BF405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31" name="Imagem 3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B0A68-141E-44C2-8584-2D551CFDD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32" name="Imagem 3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ECC89-99F4-4096-852A-363E8B137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33" name="Imagem 3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CB3FE-E6A4-45B1-AF64-49E891068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34" name="Imagem 3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499E3-242B-4881-A08E-489270F56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35" name="Imagem 3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450E1F-3E47-416A-ADB1-D8E9E7445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36" name="Imagem 3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5B6A5-B244-4A25-8CFE-9C39C52D7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37" name="Imagem 3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1718A-771E-4289-A561-D784A603E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38" name="Imagem 3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3B43D-4539-47AF-9841-148AA3785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39" name="Imagem 3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FC1A6-5C84-43A0-8B68-C672C4E36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40" name="Imagem 3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C75A5B-D5F1-47FC-8EAE-7B6B73674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41" name="Imagem 3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567BC-80E5-46EE-8986-ECA586E30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42" name="Imagem 3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1BAB0F-12A9-47F0-AFE6-75062AEE0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43" name="Imagem 3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F0B2A-BB16-4248-BE81-46CD9F24D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44" name="Imagem 3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9F04E-8F33-4CFC-A344-06C31C040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45" name="Imagem 3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1B983-49ED-4445-93F9-3752384D2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46" name="Imagem 3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DE6A2-E3C7-44FF-BC7E-E1885D9A8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47" name="Imagem 3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05DFC-6C49-4F81-968C-841B287E9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48" name="Imagem 3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54E2A-481F-46A8-8ACD-169CCDB90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49" name="Imagem 3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A31DD-6F4A-4422-B76C-9B541AF6B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50" name="Imagem 3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06403-F246-4736-ADC3-CCA2790F8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51" name="Imagem 3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A753F-3B80-4C5B-81D6-3C8E5F4D4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52" name="Imagem 3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48004-C855-4341-A1AF-A50489F9B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53" name="Imagem 3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76C55-C1E6-417D-9E6B-933881DE5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54" name="Imagem 3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2213F-57D4-4E94-932C-30BB9E984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55" name="Imagem 3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8E363-C00E-4FCD-81AD-0EA53C650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56" name="Imagem 3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C88A9-8ABC-4CBA-88CB-3B232B397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57" name="Imagem 3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2ED3D-844D-404D-8EC0-3B646E287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58" name="Imagem 3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B196B-EB75-4EC6-A9AC-9E8920CB3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59" name="Imagem 3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E2333B-79AA-403F-AF27-6C84A7928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60" name="Imagem 3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63F03-24C3-4FB6-9DD3-AAADF9293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61" name="Imagem 3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EAF30-4745-4F3A-BD22-D0D8EB34D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62" name="Imagem 3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C2F354-E699-4C4D-AC33-5A9C5E517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63" name="Imagem 3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20190-8BE8-41D7-8711-00C2F84F0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64" name="Imagem 3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44503-78A9-4905-80CD-00465B230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65" name="Imagem 3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C436A-EFAD-404C-916C-4C1EDA3F3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66" name="Imagem 3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72D4E-A6C6-498D-9E74-13BABEF26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67" name="Imagem 3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D1D77-815F-41AE-8C80-AA061EA5A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68" name="Imagem 3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F805B-3DD6-4CFE-9AC1-DA2A0D2EC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69" name="Imagem 3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E5E26-B861-4D03-A05F-E15B48252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70" name="Imagem 3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41570-CEAA-46C3-9839-75F09DB61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71" name="Imagem 3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2EECE-0192-45C4-B383-65F506A60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72" name="Imagem 3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59A2B-089B-43B1-95FE-9280D3D08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73" name="Imagem 3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A3AE3-84A9-4B56-9588-82BBE8283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74" name="Imagem 3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99DDB-F3E6-41F3-9DDA-92DDC7983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75" name="Imagem 3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B05C9-30C2-487D-95E3-35EEDE803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76" name="Imagem 3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7BE25-ED00-44BE-958A-0109601CC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77" name="Imagem 3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FD4CC-0B52-4384-A790-3F4BDB5EB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78" name="Imagem 3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5906E6-0C33-4775-B1B4-9FD99E755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79" name="Imagem 3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0EC14-FD6D-4FBA-9DAE-22D94CD5D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80" name="Imagem 3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1A4B6-F0C7-4ABA-8BC6-FB6C5343F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81" name="Imagem 3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402E2-BD30-45EC-949C-27BF4060E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82" name="Imagem 3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8E782-AEB7-44FA-9D94-2D87ABBB0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83" name="Imagem 3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38B66-73AC-4915-9E4E-412BB1271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84" name="Imagem 3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89A85-2127-4900-BCDF-EEC585023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85" name="Imagem 3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4BB7F-4831-48C4-8874-E6496063A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86" name="Imagem 3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2F73F-C705-4248-B28F-8B3A87198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87" name="Imagem 3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75236-B745-4D12-8EB7-5BBF39567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88" name="Imagem 3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1C6CF-90BC-47F1-9956-2009F9C21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89" name="Imagem 3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9CD55-19E8-423A-A298-D4E4A3335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90" name="Imagem 3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79D77-2BE0-400D-9A68-A9B7E7B83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91" name="Imagem 3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C2EC1-7610-4EFE-B3FD-E399E40CB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92" name="Imagem 3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753FE-A617-45F2-8C7A-A3C9188BC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93" name="Imagem 3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D4C70-88F8-4844-A055-5E0858724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94" name="Imagem 3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2CB16-94B8-4A9F-A6AB-FB3543E8D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95" name="Imagem 3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62BAAD-6729-4F01-A65D-5379664F6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96" name="Imagem 3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F4886-2417-4000-9516-635569E21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97" name="Imagem 3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D5A12-36AB-4F3A-A52F-77D16202B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98" name="Imagem 3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8879C-E148-47A4-9EF8-3E5087526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299" name="Imagem 3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2D9BC7-E75A-410F-823D-57BC1D2FE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00" name="Imagem 3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EFDA1-DF88-4153-9D74-F1440C921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01" name="Imagem 3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067E4-A689-48A8-BD0D-36A138318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02" name="Imagem 3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D6B2C-26CB-4B77-9CD6-1143C3913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03" name="Imagem 3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0B853-364F-4001-BCC0-69AE3F7DE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04" name="Imagem 3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EB3DB-E601-4FAF-A657-2D628125B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05" name="Imagem 3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CE257-9DBA-40A7-ADE7-06F4BEC9B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06" name="Imagem 3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F2E2E-E411-49B9-8EC5-620D94F3F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07" name="Imagem 3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9F8CF-F592-40CE-A026-F081620E7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08" name="Imagem 3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93EAD-D7FD-44C0-8E73-B0B41534B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09" name="Imagem 3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1A7DF-C161-4CC6-BC51-CCF33CE86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10" name="Imagem 3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244F0-2813-4CAB-9EAE-36927DBF0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11" name="Imagem 3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DE93C-FB91-4EBD-AD67-7DBD48887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3312" name="Imagem 3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526CD-A88D-47C8-B174-99827F932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13" name="Imagem 3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BD8DC-0261-4E83-A148-937407A01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14" name="Imagem 3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C59DB-66B7-415C-B6EE-7329FA295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15" name="Imagem 3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8FD0B-198B-4C8E-94D1-7AB68FC28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16" name="Imagem 3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F81B3-47D4-43AC-954F-B3B57DE20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17" name="Imagem 3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3CE12-0402-4F55-ADCA-9DC2FBD36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18" name="Imagem 3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F176B-ED33-4E68-9A90-32059AE1A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19" name="Imagem 3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C1397-4CC5-46A8-88B5-DBEE27DA9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20" name="Imagem 3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993AB-6496-4C47-B2DD-D44FF0325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21" name="Imagem 3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99B90-AAC1-4680-B7B4-2A58D9DE5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22" name="Imagem 3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8BBE5-2526-4ACE-944B-0AFCACBB4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23" name="Imagem 3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FE507-1F30-4659-84AD-42A21D9A0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24" name="Imagem 3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EC080-98B5-4AC4-8F2B-A059CC978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25" name="Imagem 3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D16B0-5906-4BE2-83FF-DBAA69938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26" name="Imagem 3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BDA1C-8B8A-47DB-B779-7868C22F4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27" name="Imagem 3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2DC56-EFCA-49EE-9E46-CA6934144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28" name="Imagem 3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969AF9-9260-4029-8BC9-99BA82A3A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29" name="Imagem 3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416E5-643A-48CD-AA1F-308CF3CA8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30" name="Imagem 3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5E0BF-2D91-4761-BC9E-D4D0EB0E3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31" name="Imagem 3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7FF66-DC9D-446E-AD00-846F6DC31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32" name="Imagem 3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E9648-CAF9-49C4-B18A-7C6CB78E7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33" name="Imagem 3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7226A-4B02-4555-A858-E7498D4B4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34" name="Imagem 3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A2A5D-EBDC-4AC0-80BC-34E11C9F5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35" name="Imagem 3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E976A-1414-4C33-A695-0BE40A082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36" name="Imagem 3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ED455-E95D-42F1-B618-078879A4D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37" name="Imagem 3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38905-8C6B-44C5-BED4-B519957D4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38" name="Imagem 3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F1E89-7D94-4B62-AA30-307421AB3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39" name="Imagem 3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94E16-1C01-486E-9F40-CAB3303EF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40" name="Imagem 3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774DD-3DDB-444E-B77D-9ECE005F0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41" name="Imagem 3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56DFF0-D4B2-44A4-97A3-B5405441C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42" name="Imagem 3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2B2B3-CD0C-48B7-AE47-38410D470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43" name="Imagem 3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A316E-048E-4493-89C5-E2ED54431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44" name="Imagem 3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7B3CE-6347-4AB8-B492-7D6F2645A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45" name="Imagem 3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2CD42-7584-467D-A107-FC58C78E4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46" name="Imagem 3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D8D2B-C3CE-4433-99AF-EF549702C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47" name="Imagem 3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9EF3E-CCE7-4B30-A1AE-4F82583370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48" name="Imagem 3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A70A6-CD80-4B35-AC90-AC41987D3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49" name="Imagem 3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4872D-2990-4B0A-B4F2-C098AB824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50" name="Imagem 3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FEF69-F7E5-4A46-B442-C8D6C0DF5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51" name="Imagem 3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4F24E-20AD-434D-AAE4-A127B766E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52" name="Imagem 3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55BC2-038F-4E15-8C85-FBC333938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53" name="Imagem 3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69213-5F92-45CA-A06E-32A460AEBF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54" name="Imagem 3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988CC-F383-41BA-9BEF-320DBC05A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55" name="Imagem 3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CA80F-A920-47C4-983E-213CC14B5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56" name="Imagem 3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6A1AB-23E9-46F8-A721-395DB29A9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57" name="Imagem 3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331B5-1220-45D6-BD50-D73AA1945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58" name="Imagem 3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56B437-DDB3-4833-A902-EE1741608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59" name="Imagem 3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6DD51-0882-40AF-AFCD-BCB602EB9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60" name="Imagem 3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2063A-FD68-4BF3-A3F2-1D8F51B4C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61" name="Imagem 3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53FF8E-466C-4981-9BCD-9C6191E8D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62" name="Imagem 3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C1A55-203F-4EBB-B696-365086305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63" name="Imagem 3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4DE8D-37B5-4FF8-879E-1C6907BEA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64" name="Imagem 3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69064-3902-42F3-A167-45360714A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65" name="Imagem 3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B816D-B24B-4449-BDEA-BD6F5BB0D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66" name="Imagem 3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821E2B-DFB0-45B0-8D60-F5BC5380F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67" name="Imagem 3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4E6DE-B5EE-49A0-B924-BCDEC5630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68" name="Imagem 3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18939-705C-421D-8EDC-0885904E6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69" name="Imagem 3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7F55C-AB80-4E5B-A7A9-D7C8CC84A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70" name="Imagem 3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33730-5227-4AE7-988F-35EA7C743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71" name="Imagem 3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FAA31-5CBB-46A6-B5DA-56A59DE0E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72" name="Imagem 3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077E6-EF67-41CF-8183-4915CEDDB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73" name="Imagem 3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3093A-3F22-48F7-8B88-73EA60B43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74" name="Imagem 3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1081B-BCD4-4276-834F-015A34AC2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3375" name="Imagem 3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4E9B1-FBB8-4AD8-B057-29404B6CA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3376" name="Imagem 3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01116-A11D-4591-95B7-CD50CDF63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3377" name="Imagem 3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F9DC93-14A1-43A8-8956-46F708665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3378" name="Imagem 3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DAAFD-05E0-42B1-A6AA-1E79D3AFC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55733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3</xdr:row>
      <xdr:rowOff>114300</xdr:rowOff>
    </xdr:from>
    <xdr:ext cx="104775" cy="101600"/>
    <xdr:pic>
      <xdr:nvPicPr>
        <xdr:cNvPr id="3379" name="Imagem 3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EE897-35AB-42C2-A05C-44080AB1C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3</xdr:row>
      <xdr:rowOff>114300</xdr:rowOff>
    </xdr:from>
    <xdr:ext cx="104775" cy="101600"/>
    <xdr:pic>
      <xdr:nvPicPr>
        <xdr:cNvPr id="3380" name="Imagem 3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0453C-BB94-455D-BCB2-31FA2ED13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114300</xdr:rowOff>
    </xdr:from>
    <xdr:ext cx="104775" cy="101600"/>
    <xdr:pic>
      <xdr:nvPicPr>
        <xdr:cNvPr id="3381" name="Imagem 3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029C90-78FB-4E54-A9B9-4E56C3681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114300</xdr:rowOff>
    </xdr:from>
    <xdr:ext cx="104775" cy="101600"/>
    <xdr:pic>
      <xdr:nvPicPr>
        <xdr:cNvPr id="3382" name="Imagem 3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EA56A-FDB6-4EF0-89AC-24E6A4257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114300</xdr:rowOff>
    </xdr:from>
    <xdr:ext cx="104775" cy="101600"/>
    <xdr:pic>
      <xdr:nvPicPr>
        <xdr:cNvPr id="3383" name="Imagem 3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AB773-E82A-4462-B59C-71CA66376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114300</xdr:rowOff>
    </xdr:from>
    <xdr:ext cx="104775" cy="101600"/>
    <xdr:pic>
      <xdr:nvPicPr>
        <xdr:cNvPr id="3384" name="Imagem 3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5EDAF-B5D9-43E6-8383-197055777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3385" name="Imagem 3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46AE3-7E4D-4F53-A154-41171168A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3386" name="Imagem 3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BBA97-FC73-4557-B444-62CBE53B72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3</xdr:row>
      <xdr:rowOff>114300</xdr:rowOff>
    </xdr:from>
    <xdr:ext cx="104775" cy="101600"/>
    <xdr:pic>
      <xdr:nvPicPr>
        <xdr:cNvPr id="3387" name="Imagem 3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DC649-B4FE-4DE4-A314-DBE2D9828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3</xdr:row>
      <xdr:rowOff>114300</xdr:rowOff>
    </xdr:from>
    <xdr:ext cx="104775" cy="101600"/>
    <xdr:pic>
      <xdr:nvPicPr>
        <xdr:cNvPr id="3388" name="Imagem 3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E6B1C-3F86-47D6-A2C8-FC6424B61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163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114300</xdr:rowOff>
    </xdr:from>
    <xdr:ext cx="104775" cy="101600"/>
    <xdr:pic>
      <xdr:nvPicPr>
        <xdr:cNvPr id="3389" name="Imagem 3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D0D25-2B29-41C5-858C-0FF7E6ACC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114300</xdr:rowOff>
    </xdr:from>
    <xdr:ext cx="104775" cy="101600"/>
    <xdr:pic>
      <xdr:nvPicPr>
        <xdr:cNvPr id="3390" name="Imagem 3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46810-9F09-40C2-8098-1065FBA09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114300</xdr:rowOff>
    </xdr:from>
    <xdr:ext cx="104775" cy="101600"/>
    <xdr:pic>
      <xdr:nvPicPr>
        <xdr:cNvPr id="3391" name="Imagem 3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71232-D50E-4C5D-8319-A1346C4E5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114300</xdr:rowOff>
    </xdr:from>
    <xdr:ext cx="104775" cy="101600"/>
    <xdr:pic>
      <xdr:nvPicPr>
        <xdr:cNvPr id="3392" name="Imagem 3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C4499-24AC-4C1F-A3D0-26B01B6B7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3393" name="Imagem 3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DA9FA-834A-40F6-8AA6-9B01808DA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3394" name="Imagem 3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AFA06-3098-45FD-BA9F-29C7C83DD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3395" name="Imagem 3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D6B23-557D-4D13-B1D3-DBFB4A941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3396" name="Imagem 3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75EC5-43D7-4566-8955-D36866CA0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114300</xdr:rowOff>
    </xdr:from>
    <xdr:ext cx="104775" cy="101600"/>
    <xdr:pic>
      <xdr:nvPicPr>
        <xdr:cNvPr id="3397" name="Imagem 3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1E68A-4DB1-4425-A869-3A7B003BE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114300</xdr:rowOff>
    </xdr:from>
    <xdr:ext cx="104775" cy="101600"/>
    <xdr:pic>
      <xdr:nvPicPr>
        <xdr:cNvPr id="3398" name="Imagem 3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93B03-D47D-4277-B3A2-1987581FB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3399" name="Imagem 3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A596D-30ED-4430-B244-CB645AC9B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3400" name="Imagem 3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C0C35-A443-4390-A5E3-4DE4DC376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775" y="14544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01" name="Imagem 3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388BA-C734-4E55-B05C-EC9FE6FA7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02" name="Imagem 3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3F7BB-F8C1-4ACE-82AE-DA61A0CA1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03" name="Imagem 3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3D002-762E-461B-AF43-BB2B8B7BF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04" name="Imagem 3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48F3E-6565-42AF-8E5D-CB8D6A1D6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05" name="Imagem 3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E62FF-CEBD-4C1B-B623-475D93403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06" name="Imagem 3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296B9-6E7E-42D7-9B63-B8EA7E557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07" name="Imagem 3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AE1AA-F69C-49A5-A380-AE48E510C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08" name="Imagem 3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9DFF3-710C-45E9-B164-65AE56E15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09" name="Imagem 3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BB10D-A4C2-4C44-95AB-87AFFEADD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10" name="Imagem 3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5E587-2DE3-44CF-B49C-781C901D7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11" name="Imagem 3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C517F-78A7-44AC-87EE-BBCF955EC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12" name="Imagem 3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BB034-191E-4474-BFEC-F90C5B8F0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13" name="Imagem 3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BBE5C-2CEF-4D71-8E0D-D84D6C19D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14" name="Imagem 3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52AC1-AF70-4953-B4E4-681EF25CA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15" name="Imagem 3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E0179-FA04-4ADC-8350-7B1C28534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16" name="Imagem 3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53AB25-0F46-4DC8-9193-532DC96D5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17" name="Imagem 3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01F5B-0E8C-4B50-A98E-EF14C7C49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18" name="Imagem 3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10F00-298A-4AB6-971D-FFA435457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19" name="Imagem 3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8CFEF-15C3-4E8C-82D3-7C0C24F4F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20" name="Imagem 3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63F29-C345-48BB-8D2C-EAE049993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21" name="Imagem 3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60D49-3C94-4F73-A783-FB5574108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22" name="Imagem 3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3AED93-718C-4DF0-B288-E42FD638D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23" name="Imagem 3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0024B-612B-4C24-BB79-4F3DAFF84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24" name="Imagem 3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16DA5-0806-45C6-BBDA-C487FF979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25" name="Imagem 3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9670F-A8D4-43F9-A2C8-FB4F9192A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26" name="Imagem 3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BEFF9-8435-4501-9384-41802C777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27" name="Imagem 3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D564B-FB0D-48D6-A671-1DEB7DED4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28" name="Imagem 3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B4687-C403-4FB5-8B5D-C407726FD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29" name="Imagem 3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D5CD4-A974-4682-8C1F-B27B52B4D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30" name="Imagem 3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C6879-89A5-4B3F-957A-0AA8570AC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31" name="Imagem 3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4ECCA-2FB7-47A2-88BE-E26A370DB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32" name="Imagem 3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8C1E3-834F-45C1-A024-927947770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33" name="Imagem 3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1F49B-C302-4130-BD8D-B5D615216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34" name="Imagem 3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C84D5-934B-4BFD-94FD-DDABCF893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35" name="Imagem 3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AF1DD-AD00-4C41-86A8-D703E8AAF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36" name="Imagem 3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27460-9FAA-447B-BB49-C7009B2E0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37" name="Imagem 3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1FB68-7B14-4A58-B0FD-5DF66A8C3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38" name="Imagem 3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61D513-E364-401E-A302-6EC7118AF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39" name="Imagem 3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FAD8B-3964-4A59-98C4-471BA8B81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68825" y="15573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1</xdr:row>
      <xdr:rowOff>0</xdr:rowOff>
    </xdr:from>
    <xdr:ext cx="104775" cy="104775"/>
    <xdr:pic>
      <xdr:nvPicPr>
        <xdr:cNvPr id="3440" name="Imagem 3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126A1-E366-4A08-B08F-CFCAE99B3BC2}"/>
            </a:ext>
          </a:extLst>
        </xdr:cNvPr>
        <xdr:cNvPicPr>
          <a:picLocks noChangeAspect="1" noChangeArrowheads="1"/>
        </xdr:cNvPicPr>
      </xdr:nvPicPr>
      <xdr:blipFill>
        <a:blip xmlns:r="http://schemas.openxm